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C9E7FA2-8D0B-4798-A63B-E16118846EF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7A94B360-15E0-430F-B5AB-813647AC90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37AA262-DC1A-42BA-B363-B42C0D6316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C2C8E475-D867-4E2E-92F7-50DF30D3B3F1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4ABB3E7-1280-4B11-B937-BF7CE8D3FA9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930759E-630C-455D-AF96-695B3BA6919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E5CE490-4D69-4BEA-B4E9-2650EB04F02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188BA13-8875-4CEE-AA62-FEC81D81643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2049E24-C067-4A69-85C0-2942F678B8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AD14333-DEFA-4379-8B28-BD9FEFA1323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A68699B-279F-49FD-98B7-80260188F6D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8BCB59A-BA71-41D0-87A8-1D04B6BD05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A88D65E-9E2B-4D2C-9EA1-79485D2A68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FCBE442-519C-4292-8BE9-90AD13FEE6A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2C88FD1-A62F-499C-BB9E-9E06D74B3FB0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4A5D481-4945-4C26-8B76-3A02448AB4D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689CE06-0DA1-4E99-88B4-ED503A1632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E9B745B-77E5-4DAE-A40F-A9A4478240A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FCB204F-18C6-450E-AB43-72B2283DE5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32CFBC4-6612-4156-A4EF-903293B1DE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A7D93CB-C5A3-462D-910B-FFB8FFF3B0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811179D-F5FE-4A3B-B38F-30C9A389E9C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83B2B93-8EBF-4E46-9AFD-0A410DC0E7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31F8503-0404-4E46-8DB0-A8ECB125080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B3CAE51-BA20-44E0-9706-4729AFA1D6D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62E82190-1743-4BF1-B16E-698D96D0E77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0D38716-1D8C-464B-BD2D-8E4727B02C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19CDA15-519A-49CA-8EC2-181AF4ED1F1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AD19AAD-084E-4479-B71D-1B39B4DC6D0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8AB1FF87-09FA-41BD-973D-3E83703493C8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4590344-73D9-46A8-B165-5CEB3964FB05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CC737B2-141A-42CB-A62C-AC7E80560B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DC94E41-9196-4081-BF33-9E1304D70E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D79DEB3-BFA5-4ED1-8327-8DD62082FCB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33C03B3-F46C-4283-9FD1-6A08F07A9D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1EED964-7804-4D27-888E-13EF17F4FD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AC0AC2E-65E8-436C-A6C9-FAD0A758BF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3A96067-947E-4138-B616-F2215879B2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91A2079-DF61-4D01-8CCF-14836CB3308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90E4917-CCF0-4448-BD88-D11AE68A5B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39B4E2F-41FB-4AA7-828D-E3AF03FF92C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1B59FA1-C2E9-4FFF-831D-019F37E55D3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B582D85-2F92-49AE-A5B0-CD88E6018AC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8A38F14-08C5-44AA-B3BC-AC04C7F9C19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613EBE66-6757-440E-B47C-466F82B61AE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0BEAEFF1-3671-4F3F-8A01-4B752C6FE0A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81CBE1D-462B-455B-8A1C-DCB877F59DF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414B7FE-49AB-4EAD-A0D3-688B2AF84E8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EB47BC5-6DC6-4F57-B38E-477FAE453BA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945FBFD-192E-48EE-80CA-24907A2058C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CAAA66F-5A4E-46F4-A9AB-EF72219D056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E41384B5-D2B2-4E01-A43B-D8FD1EE37635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D814F3F-8D67-450A-BCEC-3EEC6294A4C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08C6730-49CB-416E-BFF8-9D19BF8545F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291E08C-EDBE-4A3E-87E7-A9502B8B0EB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FD045D1-584C-419B-A417-E600DF15C5E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48E9B9D6-6F72-4679-A87A-7526EEB52C0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1571E03-749A-4233-B23A-B853CE70BE7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2FCCD17-2E30-402D-A519-0724C19545D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2A7EA12-888B-4C63-AA4E-E762905A6A7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0DBE110-5E17-4F20-A69A-38F5137E638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82253AC-5C9C-4E77-9FD4-31BCD1DB2D7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FED8448-680A-4174-B0ED-093DF0C1ACE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CAC4990-C7CE-41BF-B0D5-E08937EC833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1029071-3999-4A0B-8844-E4CBF128AFF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C6A7CD8-544F-4E07-8305-97EDE90BC3B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ABCFC19-E39C-4AD3-AAF2-B507FBF0222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B123B68-5836-442D-93FB-75E9FC47F3D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795BB68-9DE3-439F-BE02-2074DE34C8A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FF06B15-D0E6-48DE-AAED-742E6DDC547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AD29C02-EAA0-4074-A97E-BECC025B9AE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23C7122-62BF-4EDE-8080-64A751FBC3B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D83176D-1868-4DFB-A04A-1146D0D325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4339B48-54E0-4C66-A7B1-08D87F3E922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46210ED-C2A0-459F-B116-715DEEAEC47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EAE6EED-C62F-42DF-9FEE-68C30C95D6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31449CF-3584-4B87-BC24-AFC3B74111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A9BB9E9-8CE5-4635-B579-421819B7E7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DE3A7A6-2026-4F6F-96EE-594D18F4996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E13C7CC-A172-4AB7-A77C-98E146152E5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2224A51-B4E5-4E3C-81B6-CFEABA4DC35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D9E8B00-36D7-4888-B571-8BFC19F87E3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5E7D2FAD-4446-4567-8ACA-6C87E52F074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4CAE752-AFBB-49B3-A711-8E1FB231566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44399691-EE26-4229-A2A9-850369C392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D4E62F2-EC80-470C-BFD2-D21B32D1456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64A18F7-3432-464E-BF98-48542987A6A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99F2FDC-C79B-449A-8897-4C35349FCB5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CDAA420-1806-4144-BFCE-AFDF5D60338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F8BE251-2B90-4C9B-B6F5-345749B001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F64AA86-FDDA-47C7-9B7D-4A973605D45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797A3B4-EAAF-4B7F-86D7-E1B996D722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35F53C8-F23A-4BB3-A3E8-6B82FF382B0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7E7C0DF-5A35-44A4-821F-A75645334BE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135BD10-C7CF-46F7-882E-D4D5B674BAF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5C4A4A64-EC10-485A-96EA-93EA5A5558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4BCCC75-046D-4602-94E8-00F10A823BF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238C91B8-6CEB-4DB8-8440-7DD31687E66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DE0A6789-6F59-426A-AE46-78FBC86086D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6A360E8-80DD-47EB-A42F-6613EF67D61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ED509AB-7010-4956-8121-8FCA4FBC6C0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31B395F-8765-4249-9E2B-1E2E8FC2444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16E0EFEC-22EE-4D5E-B451-41AC171F52D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1CED870D-6979-41C2-B77C-1B673C696DF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548DBB7-E1DC-4BF3-91D5-A413B8DD739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6F3EE1C-FCF2-462F-BB24-8076709ADE3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3010239-B2AF-4D91-9F7E-E3083E3D6D5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2827001-DEE8-4377-BD33-D0141CC7322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861FF1A-8B63-4DDA-83F5-6D1DB511F42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149F390B-51A0-4F71-A22E-7D27EC2AF7E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1D00DCD-EEC9-4647-A6B0-3A3980C14A8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BD74D71-5CCA-488F-9AC4-0E244734F28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7EB49C7-CAC8-4763-8A68-0434EB82F8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A288F70-A09F-4BA1-AD96-269528E49E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F478199-9523-468D-AB44-59DCE0440B0C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F9EA33B-1267-439F-8C38-8209548964F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4CFC228-9B5B-44E1-87E9-AECE762F197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EAF95FD-FE80-45CD-9872-F37FDD227B9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D58F779-1FB3-480C-B4B3-0BE6ACAC37E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F3ACB0D-EB0D-4805-927D-9D3AB78FE0C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6B6096C-EDA8-40B9-91F1-52C52D52844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18A1B247-034F-4F90-86C8-998A7481184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4BBB90C-B417-4E48-B2E2-2D5F9DFC49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744A8E4-030C-4120-A54A-7C10F5B7367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02C9C14-E56B-4E0B-AFF0-4A10C69A38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C53571B-05B2-4842-B1B8-37261441B93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1776952-5147-4C18-A973-97812ECDEAC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1DB1DC9-1458-4D89-9EE3-C0447C0267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E6E7BB3-F7F8-414D-B7C6-01056ED06B4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50BE291-9F4E-43AF-93A2-A7399B05A7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0BB24F0B-F09C-4FBD-925F-3D35D6FC09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C85C4B84-E545-4940-A204-64AD46D3F9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1D53330-F60E-4F17-9AEC-2F789118F42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C86B5827-1DF0-401B-90B2-9E2042450D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E926B8F-F1EA-41E4-B33A-91762E52E93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46F851B-27EC-4AC7-B44F-B616758B21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B353097-652B-459C-9254-E982A257794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2F4C183D-4202-4018-822E-CD7C1A23BFC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485747B7-24C3-4E13-B930-47BBA97B9A9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041FD78-9F1C-41E2-BED9-CCC49B76F0D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77B9E1BE-D9BD-42CB-B729-6AF454428C8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BABB768D-9E0F-4B28-9B20-364D6A36CB3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1B707DD-CEB3-4BCE-A777-4D77EE76220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AE6A3C5-A37B-4316-90B0-CF8BED4F4A1D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E675CAB-B905-448B-BA95-6F3D5C2A7D3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D9723586-7241-4910-962E-7AF2EA130E0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F8343190-FA13-482E-A91A-D1F16CEDF07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6F7D647-DED1-460D-BB97-6DD9431D2DE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C6E0388A-9940-490A-AB9D-445F934B707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F21783D-1806-4E4B-93F2-044EF9263C0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E0A4735-3888-4005-AA7C-E2BED5F0188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182617D-35F7-4781-BFCD-1E8BD4523BC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C5A3441E-6461-4CBD-9E75-5ABBD9A72E7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912771F-25E5-4289-A456-9C6A047084F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69BB7F31-ED0E-4243-AB0D-A32AF636238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9E54D140-64BE-4A79-9C46-28DC0DF9694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3426DA6-C3D7-4A04-8694-EFD935E605A0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367B99FF-436C-4898-B186-9FCC651A764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33C0EC9-06C0-444A-8F99-00E070A0452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8609F66-877A-4D12-957B-B2D9FA995FF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3EA5E2C-645F-484E-A477-EE9AF86AF71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57E6E82-A1B9-4F94-9FAF-B9C27DFD065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903B537-4B81-4938-987E-ADC57E5A83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96E1406-D40D-410D-B6B4-2CC6A0C117E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C05DC0C-4D09-43AB-B0C2-55E135198B4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E00223B-9222-4E80-A9FD-25DE71024F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FBE5D76-9B6D-463B-8FEA-4F9C8F0153C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1ED2A8C-364E-4AFC-B4C3-AD5055EBAF8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B7525DC-D10E-4704-B727-5F79D2C138F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8DEC0286-EFF1-4B2B-8971-689122B0BE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D048B7D-1F8B-4DAB-81C0-D36F2893D5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1022D88-657E-40A6-B2AD-46411404F62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1D65067-87CC-46E7-AD68-F26F1C0EA0C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B68D868-B8FD-44AE-8D15-DA55F23B3C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2183ADF-FE13-469A-B29A-22F469BF36F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673EAD7-1F79-46D4-BC2F-17C575E5F53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120D5309-542B-4027-AE04-0676C9C82C6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150247E-8957-49A2-B731-19942726DE7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4E2BE98-5279-4586-9F2F-7BF971EF75E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565AE56E-549F-4F02-8294-C62D717835F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34EF962-05E7-44FD-9DDB-CB72AA7112B8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6725493-012D-4041-8104-D16C8980ECD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DB7455A-2F1B-4BC9-BE9A-1A06822EB1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8AF6636-1625-4540-8378-C830DE512F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17BF506-81D1-424D-AFF9-4669EE034DC0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214EA2A9-99D1-40E9-B6AD-A96D05D3C185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5FE6F30-9CDE-4434-99A7-2F318D1C9A5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C46CFDD-2156-4918-ABE3-E3BEE4309C6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A2837AC-1902-473C-8450-236E834B66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D2C888A-F781-4B5E-A8F6-D4A4334BDDD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94BF7B1-5864-4121-9779-A61B912BDA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AF0DB08-AB81-4BC1-913D-4FE8675091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5D78D43-7CED-4FBA-8AD7-6FF27B97D9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A073B94-2994-4676-84E9-FDEB0269DF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E29E60B-F224-481C-A0F8-F89B6A9DFB9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536035F7-8DCA-4E67-967D-D21DA3430EC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0520F6F-3971-48D2-AF3C-F1DB0FB881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CB85BF8-7B67-461F-971A-FA21B857D8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ABC7D4E-2123-42E0-B548-D0935B16094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EC79662F-BAAC-443A-BBE6-610526C9E0E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CB483C7-3390-4C38-9174-75F1E530945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3474F70-9283-4B7F-B3E5-B7478F0F417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C3B0ADE6-CA10-4492-A22B-36F93024E70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7A0CA40-D17C-44C7-95A6-735FFF135D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3C76E62-7AA0-4357-B25B-9240E63A8B4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A28D2BA-14C4-4939-B6CE-AAFC7E5D763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67D6090-B49A-43CA-87E0-F14857D7F3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C8E31E7-D2FE-4030-B531-39B0867435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B1E1E2F-339F-4BA6-B1CE-1C16185163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79C53F4-5A58-450A-AD89-234061F5508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A0F2CB3-BE02-4816-A6DC-16091F8C42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B3CB36C-0422-42DF-8606-47EFD091105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AFB3B85-F05E-437B-8C19-E297730A22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9DDF7E2-AED3-4106-8967-733F34A21E4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A58B53F-06D3-444A-A64D-5012AFC1CF0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14C0C46-C933-4C99-895D-6BAD7B70D90B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C197FA9-2406-41CA-8B39-DFCEC91B963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97F1BFA6-3AE8-4A82-A98B-00530651D06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EFB6E37-3EBE-4A4E-B163-C6CB4EDDF08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1E5C64C-0CE7-4C6A-A774-92AC5062F90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9BA561FE-AB0F-46CC-A682-C44C5F28804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86DF06B-E546-460E-94B1-8574C1EFD6F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D40B002-3290-40C9-99E9-5D752CCB6DF2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3D999A9-47EE-42E7-825C-98D9D2C53CF7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8EF77E41-16F3-4E9C-91C6-5CCC95AAF86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DA970EE-D8AA-43C4-8258-CA2C5F3CE82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537776C-DB66-4E6B-BB14-4F38E80BF0D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05F7B2-68F9-4E91-92FD-EDC1D43D753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67D03B6-3BB1-42F2-BFFA-A1A7D430D7C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B54AAD20-964C-4EEB-811D-117972E1267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28E1FDB-2139-44D7-AFAE-1F77FD331BC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74F1627-6647-4650-AE56-CB21025064D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9F7A716-75FB-46BF-9EE6-A642699CAEB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CFB9EB1-0495-4F38-8959-554FE333D2F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E04E527-7A32-4475-B0FF-B6F5E106350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33D4FE7-305E-4A44-97C5-04BC45628B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FFE5C9A-F62B-40FD-A6D6-A1A75495D6A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BCC64CD-A2BA-43D3-9527-2BA29FE74FA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CD06A1B-191F-4D85-8A49-21474273910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EB0796E-8051-4634-AC0C-38C355A235A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D7FB6E7-3FD6-4B58-A677-D32DBA91581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02A24383-AC66-495A-ABC5-43F2D17E93F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0821258-8E33-4FEE-829C-0FCB4B4BEF4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F80B60F-8F13-492B-950F-17A338B04BD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E3E98DB-A1E3-46F4-909D-94B7DDA37ED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BCD08301-82A6-4E2A-A104-0700501BB60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1647DBB-B927-4B52-8792-69BB7E98562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E308807-0669-47B1-B401-8AB1D488AF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DFFF63C-1543-4724-9E72-54D07602A1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46CD640-EC04-4C3F-9793-CD9483D1F68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F75160A-57FB-4784-B32D-33D9C7118E6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34BF62EE-DCC1-48BD-A338-B5AC6C62F1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D669071-D447-42E4-9C69-D607F515AA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5B6B4B0-BB64-4ADD-B69F-936E3F549AC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CFF78EA-E95F-4F4B-A69B-334329486CD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FEAF149-AC52-4ADC-80F9-F2DF59334A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73E8B1E-2077-40F1-BB87-840059F9C4F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F747AE0-AE19-4B91-BE28-90116D68D78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819E53F-2B58-44CA-B704-D7A0A5B6A6F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31CD595-E324-4259-8A17-0867C6D7664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CED5B76-D14D-4091-9A82-177FDD4701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348CB1C-8D6C-4585-A71F-12B02478A4E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2AC68B0-57E7-4B81-87B8-6F7B1EB00A1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6B99A88-B762-42D8-A5F2-20402B002B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E38325E-6BC2-4D29-ACB3-C7EEF359FF8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FA0CA19-E905-4652-BD42-402BB4E7C23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EA1C480-0DAE-4674-A304-9CAA398062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936185C-9934-4D5B-A70F-129E9CD990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D21D989-8292-41DF-8E5F-F4FD14DDE09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7ECCE1A-CF99-4CA3-8F06-4B818D34514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6669C11-B4BC-49F1-AA1D-95965A15BA3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F863715-493D-4187-B0FF-E2CF295FF8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7DAA9027-B9A7-4CBE-BAD2-8E12DB7CADB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6235CE1-84BE-4B1F-A20B-F67B8CDED65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1176A7BB-4422-4847-A66E-9C5EF37BC78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6E3A053-4D42-4CAD-89CA-71FA7E5B77A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C0EB313-AA87-407B-8ADB-C56D415E93C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45E1754-948E-4F43-A96E-14724CAAC9C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C2921F7-86AE-4F29-9C15-5A5D8278D77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EFD8C18-6A07-4C87-B162-9F9615A50DA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29E1063-6FB3-4824-B7C8-F1C123EA0E4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41ACCF49-2265-4716-AB47-8641D0A0ADD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CFA992A-DB3F-4066-A357-C1E9BB664A01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81406B7-586A-4D10-A4C6-AF452117C3F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7133E3C-96BE-46BD-AC12-DDC97B2910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6D140C7-4B37-4688-AC20-4C440F1595A4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171A1AA-5241-4B08-99F1-30C4D3A16848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97A2CBD-BD8C-4C55-9E09-A050D3CCE7C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699B02C1-EE5F-4B19-BC0A-DDB950F5DE3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2C54175-1A53-49C7-81FB-89B16E59524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3A52D60-C7F8-4876-8A89-FD5D0F92310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FBD28F7-4E7D-45E9-9957-137BF01061D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563A4CE-8479-4AE1-9866-CEDA7F88C90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1D5EA28E-737E-46C5-B89C-C57450E85A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420097A-746B-4715-8564-11E06FEA8C38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08F8130-8430-40BD-893C-6E20867D085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A04F76B-DBE6-4E80-AA4D-3044F5950E0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4201354C-FA32-488D-9DA4-DAD5942F26D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1A9D2F7-FD7E-408D-AB8D-3568CDAAF0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76A12239-C92C-4FA2-A66B-7E6CF6217A7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13EE5BE-EA27-49F1-9DD5-3DCA866979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E8BAA3D-AC0E-48D7-A3B9-723D7334B2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106B29D-67C2-404A-BD44-76C9E5C1F48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BDE81A1E-4050-4428-86DC-8613FED09CA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F5D5FB3-E83D-4E9B-83CC-0BF5DFFD2DD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3D59867-E507-4388-95EC-E9A2A1A5410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BF62DB1-F740-4FBC-A55D-6C068A328E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6CD5D58A-BF9F-42C1-8BD1-301876EB0F6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1610562-E325-4E51-AE46-575B659E7A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F348D70-4369-4AD0-82BC-149CDCD7438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0987C14-B5D4-4558-A9A4-649583F8CBA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4086A33-7D4F-45F3-9CB7-5D93B821860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1F4242E-A39B-4119-89C3-22EBB3ABE6E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26867BE-6E00-467B-8817-1D0E36CD093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55DE5A0-2B1F-4996-A103-2B5EFF729EC5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CC98548-8F7C-4175-9418-917D35B7345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9B224F3-CE99-4E0A-99E8-C7E6126CA18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62E5F16-C133-4BBF-966F-31BDBB158C7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3EA0D51-F812-461C-82F1-D6F73B1A610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7E29939-6BDD-4E46-80B4-DE7B775967A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61C6B6C-AC74-4263-A394-9578B1574A7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CCD8D35-AA52-4525-910D-F8DF84BFC0B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1998EB6-B9F8-44E9-ACE3-E8A2D83309E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9E06513-009D-47B5-B384-EF42971626E2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76197A8-D0E4-4E58-8ABD-5300D69F4F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99529EC-4AB0-4449-BC75-05946B19A2A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8BDF996-8926-4D69-8A9C-D893F97138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CD1ABBDD-9619-46D2-A039-7A4B2EB46093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03E5210-D8FF-47E7-9929-2D3789878E7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D68250D-68DE-45DD-9FEC-50FA992ED7E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781E401-4050-49C6-9FE7-3AF0F005453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C7DE822-7F7B-4307-AC32-BCB40817B6C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D1F5883-81DE-4697-8045-25B224D52F1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302B998-A1D7-476B-A4C8-42FFD304E83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2BB4540-4F9E-44DD-97B3-E96B88AD100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6DDF49E-0966-487A-8705-62CCD4A97BF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D9F6B27-F683-46D1-A3B5-CD33A0EDBD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2564AE8C-ED81-4DAD-B220-506DE30881A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0951A81-D005-4C03-94A4-F720A27FFFA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9608F41-9F17-44A0-AF0E-62D46C1F6D0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245DD32-6099-4C74-9399-7E6F2F581B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3A7234C-CD02-436B-8564-ABFC66DEB0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0B2FC21-564B-4A7C-8FFB-6D26E31BDFF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4B9C9227-F86B-4428-BDF7-1DEAF152CE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987EE64-AE40-4AAA-AAFA-4EE51B195A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106A4D4-E590-4016-B17A-D2ED5FC5128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B397A7B-2CA7-4848-8B17-D40F58024F2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EC9C8D4-23EA-4BE4-BC34-9FDBBB4BE076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E369E6A-7BCF-426B-837B-C87CFB6118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C996343-7127-4655-8FD0-F07FBF3A321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C296ABF-773E-495B-BCED-3087BA099A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4691D9F-A1CD-4115-97CA-C1B35F46603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B55C19B-D7AD-4231-8612-AFADF76CCEC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8CC89E4-8365-49B5-8D39-0D81E431EC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8EC6A4F-DE38-4DA2-A6A3-ED5E7F3651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A5C5044-25FF-4023-A298-0C996053497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05C9281-EFA1-45D7-844F-3CDAD33447D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E171544-A82A-4B3A-AAF7-FA1BE6A9F24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F7FE6CF-64A5-43B6-8113-83FC942FD7F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CEAF934-3DB0-4B33-B75E-E97470F855C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C4E1280-6F3B-4DA6-BAF7-F7F31823FDE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AC041A9-2151-49C2-BB6A-475470A39B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74D7027-26D3-45F9-90F1-B553CCD35A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F478FBFA-11F7-4D17-B89B-0BF27153E4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535756E-D4AF-45FE-9031-A2D7677EA84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CB4541C-43DE-4E50-9328-C203E6959A7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7512A633-1BF9-4BD9-99A8-0E2DCBEDFD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D00B3B1-A4FE-486E-8F5F-A22A7187BF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658E40B-AE8F-4E41-B74A-718A5E0BDC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872CCD9-57E1-47FD-AAD7-3DF5C210891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B67E228-F8CD-4E86-9D98-CC2300A32FE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6464570F-0547-48A4-AF57-FDB8D81C55A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E1E3136-D24C-490F-9A79-2D3D7F84633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C6E1CD2-F3FB-4FD3-95AD-5F1DA00DC7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B3CC7BD-88DF-4B62-AE40-5340B91DED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568FDF9-2E28-4128-8220-EF17CBCE100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6BBCE20E-2DEF-4B7C-B933-E537E2125E0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3A9E6F5-78ED-4D07-BD1E-020B423CE2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8BE46D8-3828-45B8-B311-07155DDF44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093EA8F-710A-4E79-879B-E6FA3701C2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D06E278C-EF9A-4C91-9F04-314C8CA763C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2EE3506-DA9A-4721-9E5D-2BCE1476EB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260BE38-1346-447B-9113-068A3DF66DD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EEB77B1-6A30-46D1-AB87-BD27430E9E4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E2AFF71-7CEC-4F65-8F8B-65F110264EB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E1BA30A-8E00-4EC1-9C2E-54D133F20F3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C1089E8-7093-48DB-BE7A-60A13A4339E6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4642739-D14F-478A-93A9-9F24AA50016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334E6CE-7500-44D7-A3D9-B0EB237571B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70756BB-4324-48BA-9CAB-B58EC0D8C1C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1614AF5-9D2C-4B18-80A5-D5CFDFF8F1D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A02EC68F-F308-4329-B258-B4A7735B4D9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00A2265-77F4-4F16-A73D-C5E25A133C0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977DA97-0BE2-473B-A6AA-162FD0C8FF6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6EE827F-BD5D-4501-8541-0DD972B2D73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87AE371-6707-433C-941E-037BCDDF4C5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51D5EA0-B106-4FF9-8376-232D7218546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4E417C1-3035-4CD2-A408-A0C3250C49D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7BE0F64-AE3A-4329-9311-5C4DD9F5B7A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76EACB4-DFF1-417A-93B2-0318D29FC9B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9079480-BBB4-4625-B4C3-848109FF09A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8BF1637-69A8-48F8-BD45-2D4F7A4E770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F842486-6105-4011-AF57-4B773633688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9D8DA10-0C73-4AF8-A5FB-01D21EF9CF5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FC28E97-0383-451D-AC57-09F1975B74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B68C12B-CE4C-4380-B3A8-A39DCEF72A2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0259A7D-7AEF-4EA4-81C5-E8D6D47CEF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2DEB2FA-D12B-45E7-9D53-297212D9B05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648C1D6-B76D-4722-87E9-28461EE9D8B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E61C92E-82B7-4F6E-A6E7-0F1DB00D9A5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A64A35C-B09E-437E-A72E-29974D87DCC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263CDDC-2E15-43D1-8593-8099B208B67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9C86296-6144-424B-81A1-874FC196EEC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C968C75-23FB-4F96-BD7B-522599A7947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FEF9EF6-68A4-4D54-A20B-FF2308CD9E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077555C-69F6-4D03-BB5D-2054AE9034E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8C5EB7D-BBA7-49E2-BFA2-A0D29079A16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0D6857C-76CE-4F5E-A16C-A0CBC760C44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B54343E-F628-4344-BFE3-59435602EF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41EEB5E-ED00-484E-A287-BEC9B84283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FAEB0F0-FE22-47E6-A7BC-23D63AA118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EB641A6-9397-4A42-8B48-F4EAC91BC10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1132893-1B26-4F90-BF23-23F2CFCCF9B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3FAC58A1-58AA-439F-8ACA-1B8F41ECBC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22D185E-EC74-41E0-890A-CAC98BB4CE6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FCDF6C7-EAF8-455E-8248-0FBFB497CAE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CD4A2CA-187A-4140-A16B-22E34E6845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B0A4DDE-F97E-4E6E-B883-31FCFC3A6B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197652B-986A-45AC-87E8-0AA5C89C5B9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C255FBB1-02E2-4062-A588-610A4FBBC58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5742C61-C894-452E-B94C-E2A92EDF0BD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3183906-3576-4F60-8250-A88212C16F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0BC4F93-9E42-4323-A020-1B9297BDACB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F9AC9FE-5126-4627-A16D-6A6C3C0D82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23F58AE-1A69-4150-9989-A5D6F0A7653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9589578-B639-42EF-94B2-B7188D6718C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996B64F-A38D-482E-B089-3570F1251E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6CFE3F1-4801-462C-BB76-44724B1460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D5AC180-A601-4B38-98A8-3EE1791EE9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46A7E2E-7E25-4CB4-A39A-4B126A26744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A781E70-922F-4B29-92EF-0E2FECBB44EA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A288328-330C-4210-A472-A5859B8B932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4F3F15A-25BE-41DC-B1E0-0FE3B3D84B4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112D8CC-559B-48E4-93D4-BF26B2FFB1D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A1E6652-785A-43F8-90D7-64596FC6CEA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510B024-88C5-4552-BBC2-D608AFC2428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F84FA68-3C57-450C-942C-050910C9FF3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8EDFACA-4D7E-4845-B6EB-A9ADC8F80AC6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A8BFDFE-C1FA-4F30-9918-3B24A87BB0A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A0FC280-C455-48E2-A841-43D2E441703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DFE4648-0C14-4FAB-A2C4-414DAE010E2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92B1452-FC04-4734-99D1-729E60A044A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6EEFF0D-F808-4D40-9E44-B6FBB58BCE2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F4C20C8-89AC-4E36-B48C-B401F02D3A0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1327520-49CD-4B28-A6EB-94F5235ACDA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771B6AC-F833-4479-AA86-C46903B735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09308D7-6519-4E92-BA57-4E000780D97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6EDD6D4-4BAC-40C5-A6B3-1C8728E2B98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C1982331-95D4-4556-8D24-5FC76E18B9F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CDFD48B-ADF6-43F9-A8EA-0F83AD01AB7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76A60B5-C86E-4CED-B3BF-DD8D2A093B0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100C8EF-43C0-47FF-A2EA-DA9EEA8322E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BC600D5-9973-4245-B47F-76F913F3A7E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20EACCC-E035-49DD-8E08-DA4E06E055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DE50B18-F756-4E91-BB2D-EA6C5EDBAF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D03F97F-F52D-478B-9D76-C003E0D0D172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6263375-5E5B-47D4-A311-E5E81909B6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00BED67-E16F-4DA9-8AAD-DDF481FA422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41F2B3E-92E1-4667-941A-3CB9DD7FB5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0D65A94-24C9-46A7-A9BA-D9B683D3C7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ECFB535-1068-4827-8D36-82ACDBA46A6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DDB37A7-916B-4350-9FB2-AF5ED06E75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2B955F6-572D-4D86-AEEA-7E0F3FDCDC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24CBBB9-03BC-4BE5-B5A2-D2D68A40394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9A822783-47B2-479E-9906-EA0B8104DC2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5BAA9D59-91A1-42EA-A664-7621A8B6BB9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4D305FD-4AEE-40B2-9E6C-55A5798AF43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386C9DA-9BA2-4551-A5B5-E3200CAFBC0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C183227-750D-4B0F-B11D-3767E19B19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A9D601F-6DCB-4D56-9E1B-BAE1D4769C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FBF6EE56-8C4A-430F-A351-C7A03353FD7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941682D-3502-4D43-9FFC-AA1FA70864A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5F45CA9-FC12-4827-805F-99E4A0486CC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AC6759B-9383-4AC9-A619-993ECC75C3C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A59F873-46BF-43E6-9310-B1EC67B183E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74FB9CE-51A7-45FA-8D49-E58BB0C741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2A69E08-D408-4264-8AE7-32CAE3F5287E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0DA24C9-D3FF-4934-AAA9-3DAC83F1692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B8B43BA-D55D-45D5-A355-C158FAAB181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39C8C48-77AB-4927-AACA-E3EE9D5825B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32AB03D-43B5-49D3-8612-4C9B4D21B32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646A521-58C0-49A2-BC99-DFA28635D1D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FDB92AB-ADFF-429B-9FDF-0FA553F293B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BBED6B2-BC49-4122-87AF-D8EA556927C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0AF102C7-80CC-4480-B20F-E5F2A93E954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02D0C23-C13D-4FDA-A3E4-E9733CE42B4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913CCA4-61D4-468E-B022-9821B02E25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C8E5873-2FFD-4560-8362-761172938B5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8A6D99F-4EA5-45F9-8C03-97A1F0691CDC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E5BEC45-4345-475B-BF79-3949E3BE7F8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F57155D-C530-466F-B9AE-33F131E9374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B757915-97A7-4188-AD8F-AF2CA1E454E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3FB3753-83E1-4BB0-BF1B-16FAE97574E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2D74CC2-F6A6-44BD-AAE4-5BFB7FC87E1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F1271425-5C6A-42F8-B913-6EB637D747B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4BF9CEF-46DE-445E-BE7C-F5470EB9968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1959763-20A6-4272-A253-B56F58EFCE5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E48433C-6CD6-4458-8A09-E59CB950B3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17574E0-E43E-4768-AF86-CB7F175D9D3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C5CA417-F5F3-4CDD-B29B-67A88D5973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4E26227-52BD-4CB8-B349-729A50D1672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063FEF5-CF53-4560-9486-97E4B0AC8AB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15D0FC48-E8AE-4C78-9211-88420368CC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58D0BEF-D4B8-4E8E-A50C-50E12A430C6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4AF517E-CD09-446D-898B-DC5F1E6B3E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498BBDAC-936A-4D24-9DE6-26272C7BAA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0AA3B82-4E1A-41BA-8AB2-9BFC0BD7270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87FD6FA-9235-4615-9CE3-054437AD2EF3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C0F3CCF-B542-4334-BC7C-77AACCAC620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8D63CFA-2E9F-43B2-8865-6A0DBC6ADF6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8713E0D-AFCC-47F2-95EA-D8D3E585036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45C01D5-2C17-42D0-A28A-C058CEB837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9757143-F0AC-4393-A8CC-5C2B04F15C9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CFBCA04-3395-4C08-8B70-6FA44A25A12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9E5CF10-CA1E-4FD8-9DA2-AD718FB5024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2FCEDB3-5F4F-4698-A28C-F467E738AB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5CD02F9-6FC3-4E3F-BE2B-ECCB4E4366A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A4BA66B-F6DD-4863-BFA2-D5856027A7E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144E629-1E99-4F70-B475-1C114645541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6DE22695-4B85-4343-86A6-36A67189899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6899CEC2-8601-4F1D-89A7-7950C7D6722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D910A3C2-6191-4C3A-BA18-13E541333B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C9A6CC9-9248-4894-A636-5578924F9D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8573500-F9CB-442A-8806-A5E1D0788A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4EE1338-77BB-4E82-A855-9F0E7CF0F5B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B5F4A2F-758A-4464-AB72-8BA6D9DC08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6C536B9-CF59-484C-905C-0809DE41F61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D4658B2-2054-467E-89C7-755F14683E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B14AFD8-A99A-4441-A34D-FDE41C01E7D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05E34F9-96A3-436A-8D67-249357D4F0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387E257-35AF-4EAA-BA9B-B594D3CC0BD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775646E-901B-4993-BBB8-2D7EF1B0F8B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7E33E57-AD7A-42AB-AA4B-A55182C0146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8656906-CB16-4E6A-A46A-8EBEE2D637F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BBBE297-2A94-4E3B-8608-B5B702B052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BC464D3-68BD-412F-9BF8-41915288A9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114730D-5236-49A1-A059-CDBD5D33EC9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55F94A89-2E47-465F-82DD-D054AB72C7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4070A485-0D16-4AA2-9065-0B145FD33E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412FBFC-490D-4BD1-A254-75B9ADB12D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AD871B9-BFA3-47A6-A3DF-C445C02C73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6CFEED0-1C7D-4753-B258-029C80E7D89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55F7CF3-62A2-47D8-8C6F-4155035B3D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4719465-E96C-4803-B22E-681CB0DBB77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2EE566C-257F-4F44-84A5-D8C9B20E299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6D4BAF0-4A0C-40E7-82CA-91E287CE34D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4DF624C-54B6-46AE-86FA-4ECD7190D01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9E30A1A-74DF-4C3D-BC49-8B377BC47C0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C38E84A-515C-4094-A90E-37932002626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A5DDBBE-C067-4FB8-BF18-FF66FA62A46B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C18C970-64A9-4E50-B95F-AE85E53A159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01ACF1A-7878-4ACD-8AD6-628BB07D974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22D7EE4-BC91-4EF9-A432-CBFBE832991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FC749B1-FB84-49DB-A48B-7C3CC472A66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EB94A5A-088D-483D-BBBF-4A17722CF47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BE36D27-F8ED-4AF1-81D9-770DF045428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D5D049C-C537-4611-83DB-4D3D5E22E43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AD4494B-C65B-4C3E-A6A1-D4940644372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189DC61-430C-492D-AD42-DEA68A39E4E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54F337CD-E646-4EF6-9721-D061684DAFE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840DB81-7E6C-4035-B21F-B7310CF98AD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DC31B10-D2A8-4FEA-80AB-5A00515425E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B90072D-0B56-4968-A467-891C36C7511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C810596-2785-497A-A1E2-E10F0664D86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8217BCF-577D-4D25-B057-646C1405873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22E6F8A-E0A7-4897-97CE-4B9D5F4E4A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9C2BE1B-A730-40BD-9359-E580FAD088E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CD8A73B-B7F9-487B-873B-771A311171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19D7882-52A3-43CB-9C8B-B7BD67C3B84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854AE06-089F-4640-B983-6C78448AE09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08618F9-20B2-4B0B-90FC-D2C78D6FB7D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4E99FC5-2DBC-41F9-9678-4979F3196E1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A74DBB1-70FE-414A-BAFA-FF9BFDFA95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8596379-DF5F-4CCC-8EB7-8F12FE0BAA9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A0B8510D-93A7-40C1-A2FC-0BCFBA4BC4E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24A9F01-4038-4B6F-BC8F-62E5DCFF64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E563BA5-FF18-49A4-A743-353657D6A73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17ACB0C-6364-4354-83DB-9E18C98DAA0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BC1A272-F84C-4486-97AB-DDAAB3FC48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37A8839-08B4-40AC-BF35-630DFC6247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41DF27B-5D55-4A59-BFC4-EA078C42D9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1ACDD69-B83B-4F02-8DE6-3F40EAAF13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586E2AE-BB77-4199-B084-F938322E571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0DE1F7C-9007-4B82-835E-8E8F7ABC231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CC6507A-337A-4B8F-AF00-3EB8A8CE1A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98762E2-7070-4528-B566-03C6EF9C8F1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966AF888-0383-43AA-8CED-6A08B220E87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CBE0512-7114-4D41-9F79-77C7290BF5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64EE835-B670-4EE4-99C3-B5107DE337A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6E002A4-46E9-42B4-ADD6-10DFC4B9E12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E3F9B51-6FE8-43F6-B768-6019862F8B8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56D03FD-0ADD-490C-A411-CA7CC80AA8A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D8F973B-B17A-4C4A-8143-7002BE0421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86FA6D1-1594-4BE9-A12D-8257F1021597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897E321-7E18-41BC-88DB-D86076F720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425342C-0DA6-4BD1-9AAC-8D9D260A1EA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4D51EB3-BBE0-40C5-9AE8-74B02EB5968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5A2A246-C7EA-459A-9293-3F7C2AE2BE3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AC9980D-E820-4A32-A0E8-4169B66B549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1B70600-04C3-4962-ABAF-1A204A831F5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17DE9A8-7860-40AB-8A68-BBDEE577620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EB3DD93-27B3-417D-AD4C-D9B0FCE520B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AD10ECC4-6300-4934-B4C2-27C328EAEEA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EE07D431-2B6F-4BBB-B175-DE9D266332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5CB06CD-071C-4B31-B2BC-1A7EA4CF705F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57AC71C-E2D8-4181-9D63-D92F727300D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1467A1B-B95C-4BCB-9287-96644AA4AF5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CFFD6D1-9A44-4463-9D9F-52319E7CEE3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2CC6A38-54C7-4DFA-A61D-CAF3D73C3D9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AF9E7AF-7EE9-432B-BCE7-A32B4788ECC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41DD704-86FB-4DE8-9592-6AC971209C3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ADF748D-8D7D-4DC8-A844-9C6E1D6EE5F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943D04E-6BAC-4B30-AFB6-CAD0FD237FA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0E4B428-0983-40D7-8344-E84B59816D6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D2C26946-A010-4769-A44A-864DC8119AE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CCB1CB6-BE51-43F6-A804-8BF4FBAE8B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606921C-9ABC-4164-9F39-9229E7BB49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1A9279DE-8897-43A0-BC01-5259AD0DF47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CBC2872-2B93-4A0C-89C3-348BFF0FBBB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86E8D58-B832-45E4-965E-0AD3843F483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34DBEC8-DB3A-442A-BE2D-4004FE9B9BB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5BD3D0B-C2C8-437E-AC0F-94D49BF624E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56666D6-B9CD-48C8-A461-8EA5299C1EA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779139F-24EE-4E6D-948F-149FB478383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9BD4A6E-A5D7-4111-AB02-0C15F17EE7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97313EC-32C8-4D4D-AAE8-2DA2448109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0AB2F9A3-47FF-4025-A123-C5BBB4C92CF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FF5335C-3F7F-4F6C-A0A4-52DD5A2C745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B8A7E12-F8B0-4B4B-8870-6D9B502ABF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D3F73E7-BE38-4543-B4FF-43FF1AFB7A3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4A5CD6D-EF25-4BA2-A83C-0D81AA12E61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55C56A9-0F96-459E-9C72-582FC511650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C10D5D4-040C-47A7-A224-68C91E28E32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8AE16C7-E130-46E7-8DC0-A15FC20E8E3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317CE756-1466-466B-A102-A504604E714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9D90875-014D-433B-BCB2-2B525BD770A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F413BCE-A0D1-45F7-8797-65412C06888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E2E583D2-D174-4E4D-BBB3-FB8FAD0626C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B027759-DA4F-4050-8E58-9D1A742B3F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F4AF0ABE-E88D-465F-94EE-195F41622DE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8AE345F-957F-470F-BB11-83C27211301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B3EC38F2-B60F-4881-BCC7-6C6AD9BEA83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0CF0215-765F-4318-860F-A0D17487B7A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605906F-8949-43FA-AA48-3F88908155A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B4ECCF2-7190-464F-869C-CA53FBC633D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C713C512-5276-4532-B111-060D9747C88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A70D879-DA1E-4C81-A47C-22A87DFA26E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D49C9BB-4034-46E2-82F6-B7DFADD3601D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2FAEEB61-D1DC-4D66-900B-18A7D1C44B1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092A4B2-1EB9-411C-ACEB-0B7765ABF26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19BA3F2-6E11-4453-AAEE-B1B1DF0712B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42E9534-3E2B-4741-B68D-AAE10A3F8BA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EEB6613-D1A0-4D02-8296-6257DC51A10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8079811-B8A5-408B-8181-69FE4BD8A29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3DF064C6-8302-4CC6-B2AE-9EEC1C1E7C1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6C26551-7E0C-423C-805B-F79770E27E6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1ED544CD-F1B2-4BBC-8762-F3ED90AB0CD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5E42900-C032-465B-B711-EFC7EEE7D86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C632766-2485-4E07-ABCC-50D629381F2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DB17F54D-EEE1-45EB-A0A7-E7CBFCB9BFF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2C2383C-3D67-4ECC-84D5-255FA681528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675E5F04-50A3-40C1-A4A0-B797A2FEDA7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74420F7-6EF3-4B2A-B7DB-A7EB6564560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FDF8B66-11DD-44E9-819F-F16FFFDDD415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7D01347-1CEC-4F2C-A063-3FDA1206439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C999EC8-1100-4412-BA9D-7FEDFA09FBC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FDBBCC12-E092-44A5-8ACB-A348DC70A96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8808B55-7FBD-46C2-83F6-8EC0E5234A5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E4BA929-D9B5-4E15-9AE9-239407154CB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9EAC6FA-39B6-46B7-AD74-184AAA24BE0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12B4B18-D83A-4D95-846A-CE126710AA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2FCA635-6B09-44A2-843F-1C934DDD503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BF14C4C-F9A1-4B5A-A3BC-8315E6424A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9648CC1-8A08-4190-A4B2-FFD0B3BC09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F91E8DC-63A2-461A-A767-A5B49E47E0E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B0041B8-B30D-4644-99E0-310EB937956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CE860168-2B7B-43CB-BC82-9BB4C59B96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7DBE567D-0418-42B4-A86E-375C39F8027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E8894C3-6681-4E0C-8CA5-ECB270885C22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0D70CAA0-D290-4FB5-83E5-F64782F7D33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BA7BB9A-A103-49A0-B3E6-A0C399F2F0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E26FCAD-D47D-4B6C-931E-7121BFAC954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B345014-E669-4B9B-9052-D9B038620B4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B0A6A27-7667-4020-B7A2-4D7CF0A3010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5057F898-BF7D-4B4E-BA28-255B8D83977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9C0B007-FA11-4F59-A14E-FE34D12638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260F102-FBEC-4342-88DF-1E675AE05D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E0B1D27-8BF0-4123-A818-023BB35570AA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9F2185F3-5604-4E5A-8D99-43D9E597939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BFE5702-CE49-4435-B2E6-07E563F8FAA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B3F2DAA-5A25-4412-B587-FACF149D5BD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1F250D7-5B86-4251-A5F3-A07688BCAEF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2E58513-1F4B-4E7D-B99A-26CACAEA357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B21785A-A931-45CB-8B9A-2CDCC18F6F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137E7044-CB7F-4016-820F-88ADAE83F3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8C50824-1857-47D6-8178-5AEEE90747F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7B1C084-09BE-4AB6-8810-B437B40252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5F19B34-6E3B-4E69-8AE6-26453DDC3A9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6BC7205-52A3-4E74-B33A-4E500F361F5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DC624ABC-25F0-41A5-8A64-F2FE582677C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30BFB95-1835-4DE3-BB18-3FB0367D36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87ECF9B7-2240-4011-ABDF-E73C95C3A13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ED5CFA6-DD40-450A-9633-B4241008A79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E61AAF3-D0BF-4DD4-BC7C-8A04C7274DE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D04C1D1-AC54-4721-A24D-D351E5889D7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9A412C1C-DC3B-4F03-ABE0-AD5D3F061A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1DAB8D7E-ABF5-4573-B8B4-B60BAF24DC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5D4D680-3AEC-42CD-837B-6B50EBA94BF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546D836F-2421-4A2A-89A2-3B46819191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9CE07DF-7DF2-4D47-8B23-22BFDAC0BF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75DB368-A563-4F9E-BBFF-51216F1EF06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9EF1DDB-4FC1-4E24-A89B-95843CAB2B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FFC114A-672B-4F3A-AB4E-27AF1E0FB3AF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FA3BA33-1CB8-4877-851B-DDFD34A029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5E6B3AF-F889-4C5A-A5BB-D4D317F7A93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0B8BB13-AF7E-4DE2-A352-08AD59B6745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9ECE320-4BBC-4276-BD62-7EF768B5528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3E8FF7C-9177-4A73-9BCD-138486B0BEB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C05C20DD-23B9-42FB-9A7A-D0F0C0FCD5DD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D6DBF6E-36ED-47D9-8FB3-904AF8E728E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24A0F3C-33A8-4A3B-B599-A2098A41BBC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AC07A61-9EF8-4DB1-A3ED-D1B78EE2FA2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C71469D-C967-43B7-A260-F30DC3A1CC07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562E997-C7D8-4EE3-B41C-0FB521EEB47D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A7B350D-322C-4C70-85F9-409629DF5B0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02117C3E-2A6B-4BF5-9EBF-88D45165924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0CF854E-104D-49B4-BF0A-B775856F4C5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B551F05-98A4-429C-BC81-EFF1C501F3B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F383FBFB-F88A-4933-813C-B0EF1AC063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84E2219C-10BA-4872-825F-8305E126C30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E8063BE-39D2-454E-9881-C3C5C8643C3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5A5BEE9-D68C-4833-9327-E58AEDA6ED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BD1C6D4-A689-4D14-8993-60576C401B4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5BC5319E-B6C4-4BCF-820A-F81B6A7102D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5B14F7A4-90D7-479A-8EB6-3BFC9CCEA37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B11862D-54E8-424D-84A1-F683F62C44C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5D55BA4-775C-4F09-8335-8DD93AC4AAC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822B70D-9140-4B66-974A-113D518AB3A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48DA100F-1DB2-4AF2-A88C-2A4A9385C5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CBE8AEC-4139-45F9-AB29-45D804A0112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E0DA4D6-24F6-44FE-993C-A3BE0EE930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6AEB896-91F4-4C47-B688-B19A92FA058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EAB6644-9EAE-435C-9E00-E52166EAAEC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7AEEF73-CDFA-48BA-9BC5-0A3B1A06DD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A250210-A023-4134-ADB1-8FA80CF8128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0E241A3-37EB-4A5A-B764-D95A3B8110C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B701969-1EA4-4F9D-8776-E2CD214FEDF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DBFF1E7-441E-487E-98E1-844CA399ADF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E069CC3-0B33-4999-B3FF-56F02AC75F2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4EDF5CD-8C46-455D-B25D-27A78EB3AB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6648EBD-2F60-41DE-8356-BBE0EE7409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4A79DD0-A37D-4F9B-95EB-DAE3D512A1E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50F52DF-448A-47CA-ABFA-F4015D358FF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4DD084F5-76C6-46D1-AD98-A8BD332A77D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76C486E-105B-4849-8CCD-DE45F209F26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475D99F-3D53-47EE-AF71-74DF5FF8AD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14DCD89-A6BB-4247-ADC9-16FC671976C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27AF3D8-5B9E-4E0C-9E26-67C3B188057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1F2344D-DE06-4DB4-BA63-B04219E40E6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88CE3DB-0624-43E3-9AD5-FFF2904D3F4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A0DD028-7643-45C1-8E40-C7B61FEE718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B06AD77-33EF-4401-8D32-25432399AE1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B4DA321A-122A-4139-962D-9B162555708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A2CC3645-4BE3-444A-B2D4-38DF89D6B0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09DAF24-CD18-4BD9-A8AF-7A2C2ACEBE2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C523655-A353-4DAB-8152-BADD33A6F3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CCC3607-0A4F-4591-A4C6-2A23C6A9380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4B25388-AAD1-4714-901E-8378E76EB31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89B3FF0-7B2F-4D72-A75F-649A993020E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CDAC695-B0A1-469F-AB90-01CCE0B9FEA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D799EC7-347A-4989-A3AA-4DC74C44B78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9166A9A6-C52A-436A-B3E7-94ABF3413EF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29DDFD7-048F-4D2D-8435-DAF868DAFE8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ED3F728-56E3-4B5C-96A1-A294F28800A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AC40E743-9CD3-4682-BFF4-C0490BE9938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F9DF9F4-DE3D-4214-80A2-13FA98B3874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2AAA69CA-EE5B-47AF-AB79-197B2335A8C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A27249D-A74A-4F29-A605-DA1A6EB28E5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889F5E0-B072-45B3-A89E-509D30941AD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FC28872-74C5-4BEA-BB4C-16CF30DD0DF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349BC38-C413-4B03-8463-FF26D6B05EB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7F1AA7D-8581-45DE-9A9C-9B57FCEF147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58BE479-24E2-48CA-B89C-104983C7067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285F043-8E58-43FC-9890-5F6720D4D41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45AF21E-C308-4DC7-A2AB-CD693BE734E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4C014B9-DEF4-4981-B50F-61684955226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1E934F7-4680-4D5C-BB96-CD83D6B2D89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8BD1067-AF6C-471A-92E0-49E54CE479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3FF8355B-EDCC-40E8-8BAE-7B6D7D5180D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C835D47-03B5-42AF-B691-9FF433A83C9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6CCC55C-EFC3-4A96-B428-27F034088BD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D4E99A8-013A-41BA-8807-32ABD9EA582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DD402792-F9DA-4844-8888-62BB766509E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0B424C3-13C3-422C-BAC2-AD72824A72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7C49A670-C5DE-42E9-816B-90EB047F84D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3C77121-96C9-4283-8D0A-2C0491ED62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F19763A-E64A-47FF-87AB-E7DEC14AC4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A8FF2FF0-E47C-46C4-A786-C1DDB3F2F495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3DC678F-C6D3-4701-BECD-18A667463F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1DBF029-6617-43FE-81D4-A5ACA1CB9B1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B38E957-A4D5-4FF3-9F71-01770216F0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EF1F9E0-978C-4FA3-A978-ADE00F64B67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BDEA998-BCAF-4A28-854D-F462FC6C3ED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4343E21-7FF4-4CCD-B281-9BDF58690E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A9536E55-D297-4DB4-90ED-3D49B7ED0D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5373F11-A75E-4CEA-B7DA-E7AB082A9B7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0678855-5EFC-4F72-BC89-6C65D5DDA96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81AB9AF-502B-478A-8D1E-72956F70680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4865A86-A1CE-49AC-BBDE-B696C18E4B2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554435E-5327-40A7-BCF5-8B810BAB8D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93AFE2A-8142-4198-8246-07D2DC48CD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6D925FB-6230-4BBD-86D2-5020C7BA5BF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F6475E0-0256-48D2-B6FB-73162B7F216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F892FA7-BDA3-4DBB-B0E1-AA989447B67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1AB4A5D-7542-4392-A5B2-7FC6BD4880D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C950837-FA7A-4175-A6F4-41C96C6736C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B16447C-0632-4646-BAB7-489BF8F214A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8B9B6BC8-6A86-4C62-A4EA-CFAE2DCBDF9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78ED5F23-C932-4845-8393-5904FA1B165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5E9FCF3-8D81-4C62-BC2A-C2BACE4E40D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579DC9F-9308-4390-8983-962CE7F6993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050046C-5B00-4480-9555-DCDC5891C92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06DC95A-A83B-4D97-8777-9C5CCB3402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41509DBB-FEC2-4277-A612-2269DF1579F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8C570CF-BC59-464F-B5E3-D436DE1E5F1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556402C-5710-42FE-8E57-827CB0625E5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6E94744-0EFC-4DC1-A008-F26AC150246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8BC99DD-310C-48F8-B499-D0C6830D91A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6194C078-4179-4F69-B92E-CD61A3C8E44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E9D7113-D114-41DC-A3FA-895CB9712FD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917F9A4-500F-4AFD-A36B-A330CF7A508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5403233-A7A0-43FF-AFFD-B6E4AA207B7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E415BB0-0319-434B-BD54-686DA4237367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DF17A2D-C1A4-419C-AB97-13CA85E9F07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A1769F6-4454-4766-B14D-BF947D1ADA84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9F187835-857D-4698-AE87-678D3BCBA7D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3DF722B-939B-4F10-9690-E347F4DAA3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295C2EC-4ADF-4CD8-8CCB-A6F27AEF32B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A3F0370-F9E6-479B-B338-16CED8A5AA4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413ADFE-5072-40C4-8589-EF77425130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67F6C2D-5473-4879-B7B7-6CFD2401CE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54B3C29-D6E8-4303-8F1F-29AFCC0A253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5D82506C-6EA7-4E67-8A2B-427E761EA74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AF74495D-6BDB-4623-A042-35AFFBF56D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296E814-7970-4EAC-92A3-2815989989D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E02FC1A-8695-462C-8C1A-75BE9942836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FECFA9EF-61F3-44E7-AC19-C722621FE9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675CCBC-6227-467A-81A0-6C5CF225F4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36A2DE3-13C7-453F-9DCD-8732EDB94D8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1C4DB546-F2F6-4C13-BD71-7940BD646FB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A2916CC2-075C-4D66-A28F-9D1FF71CC48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788393E-947D-4886-A3BA-94B53AD477A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01DDF0B-174B-4167-9B99-5C4FA78D185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6D0580B-842B-4426-8D43-939F832A4A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A6A454A-CC0D-4F60-8D44-89A5BB80804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716BC0FE-1701-4586-9540-E863830EE3C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935C8AD-33BE-4834-B6D4-7ED1FE10B3F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46253B9-7244-4974-AF8D-3FE8468532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479819F-EC47-4C72-9A52-160A34AE9F7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39A844E-9038-4661-950F-044D349DEC2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E9C1569-8022-41F0-9364-63F9F14D335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F52999F-BF61-44E6-86C6-A78B6E35786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BCCC3FF-C801-4554-AEED-C392D8FFDCB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B5B461A-27E4-4113-A0F5-93D992FD68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E8FDCEE-5623-43C0-80AA-11B67161D0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189D6F8-41F3-471F-B2D8-570EB51974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DEB3499D-1EC4-4040-A937-C6E8BBED985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B8FB6DAA-19B6-4C15-9680-82F1F15D12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69E9AAC-E088-4088-AE29-3187796FB63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F59E183-23AB-4414-9858-7C52CF0B241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3C59C79-FA69-4BC4-B04C-56F596B033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27DB7C7-B8F1-4D3B-A856-7B8BEAAC41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DE5615E-A5E0-4AA1-998A-995A0DD1C1D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228660E-F9B4-4E16-9A34-7E70DEA0FD8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D128C6B-A0FD-48FE-8F80-9AEA855D688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581C16F-1021-4BBA-BA10-C56C66BFE13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A75411F6-9983-4341-9D7F-2513C901E37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E8DF333-8E04-4997-8DDE-055EB6587A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0C8885F1-7605-47FF-A584-1C1B0CDD724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DAB2F63-B93E-42CC-B79B-4735BE0544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F7465B1-92CF-409A-A300-365D6542DF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E40F2F1-CFFE-4C37-B6AA-0EFBD3327B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A29D61E-2C3E-4469-81EB-5ABFDF7880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FCF1092-08AF-432E-8506-A565457B6C9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C935730-E909-47C1-BFA7-DF48CA30C6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75A0F23-439D-49F9-8B5D-E1C02239639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93016EB-46E4-4EF5-827B-AE7CF69E1DA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CB981B6-CE74-4C62-A8A9-B7DEBFC8BD1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462BF6E-2EC7-41C1-BA1E-965B1B47D7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D524E11-31C1-45D6-999F-B601902539F0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3BD9769-216F-4C1B-95C7-CF753ED0495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95EEFD7F-322C-4480-82EF-C0DACA3073D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2A3DCA4-3C93-49CB-870E-9290BEF74EB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9AA2204-5089-4D83-B4C2-59261737339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E4FF0D7-1475-4B11-938E-72CDD51CF2E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94EBE9C-68CF-453D-B169-E1A6065E2EF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C383560-6D9B-4111-AB0F-2F52A0B62CE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FB51116-9BC1-4DAA-AD11-17B109712C55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24E6D0C-D695-4548-A428-E0C0A8DE3FC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1B56ABC-8A69-4165-ACCB-2DD99CAEC96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D4CBD51F-87BE-4789-AF12-5669E913ECF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32AD9D2-2DB6-4CCF-B84E-D6B6AB46640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F749BE7-0599-48CB-BAF4-10AED3A0EB3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AA63204-DA03-49CE-B3C9-9DCF25C6E77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1279482-A0F0-4C46-B746-60646556430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7FE249F-D043-4046-AEA4-3B95FD10951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CDC75909-9690-4E9B-91DD-5221B2A5237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F9FC9EF-A748-4BC9-8F37-60C646383D0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409503B-62E8-4B46-A44F-CE023FED32B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D7FB2D56-B6BF-4926-B840-C282472F79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DD13F13-30BC-40AC-8897-1BEFC2B2665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CF776BF-947B-4A74-801C-15C7AD693C5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3C69328-CAE3-41F8-BF72-D1261CB139A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48AFA13-896D-4A6D-8219-A0804281BCA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1610674-BEE3-408E-B296-74CB0D76793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4A340C0B-2F18-4C98-B49C-76A59A5CE8D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A8AC6CDB-0A4B-44B7-9CD1-D772C4458BF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EA27BA8-B05F-4521-9267-B0A660D802D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A707726-8615-418E-ACF4-58FA68DA76F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653FFE9E-2326-4DD2-AC03-02E41FD7761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FB1BF80-AD5E-40EC-8679-DEE526B36C1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EEBF40E9-CC29-488A-BFE7-9B8B83001E4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2AFD908-84B8-45E8-91F5-8518C53DD4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4569870-717A-46A8-A7A8-424A89B6F1E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3BBDDB8-C30B-4A3B-877C-1FA272980E7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A15FDCA-881B-4EC0-BAE9-D9848E68F88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BEB882F3-4103-4035-84C9-3900311BF6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1F31CFE-8C18-4385-9405-D7555CA29C3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BC14A22D-3245-48DB-B937-1B946BA72E2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AD8D3DD-8D8F-4C8C-A615-883C6D24B1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C1F9C9E-0255-44F3-8CC1-3DAC25112EF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382349B-2846-4117-9843-5BE055377F3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756A7E0-CCBB-42E9-BF4B-DA1302B2A19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6BB106C-1184-4951-8EEA-CDB91FC03BE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2E14AB4-7590-42C9-86A2-78D3EFEE5E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D2ADB42D-EF77-4ACF-B19B-2BBCB10C6BF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77886CC-9351-46EB-89FE-75B8A7304FC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76E1951-CB5D-4D45-AA7F-7B9E700F7B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C68C882-B312-4185-8FA5-908B19204CB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D27F9DF5-6ED8-41C7-9E04-5E5F7267EC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46C76DA-D6E7-4107-B2F8-1D0BE3647D8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938E034-CF65-4DCA-BB5C-668F7CBFFEA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DFEE71E-8820-46E7-8324-B8ECB5F57964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031038A-DD59-4ED7-B55B-5FEF6CF56BC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5BA3171-55AA-495A-83DE-08B5019B5C0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9D1D447-D0C5-496D-A7E0-E51B9D55FA7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1AAE4E7F-35C4-4335-A2BC-52F2967B8C4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65827DB-CA84-4F5B-A8AC-57B6D77AFD5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4921538-BB1A-453E-B729-1B1EF2534D7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31F40BF-4C90-43EF-9E0D-1DDB936F486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7CDD014-923D-48C8-9B0F-DD1F72C611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537CF0B-0670-4DBB-A6F3-116B07B2AFF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1A4C793-799A-416B-8265-6A7C51A7B90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CFF81E6-7447-45DF-A2C9-9017623DEE2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CFB0AA6-3925-4961-9F26-2E35632C1BB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B444064-62BE-46B9-BC6E-EAAD1998EBB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6D02827-BBF6-4F5C-B633-DE6B98EBC9E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355A916-71B3-4E9C-AA3C-E9A4EE3A05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269B86A-98A9-442A-9E23-5D23408810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643D7ECB-A524-4669-9422-224820385861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678A455-209E-4F1E-B853-EABE983C1BF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ED6782B-68C8-4D52-975F-DE3F11568BA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CC2CA606-037F-447C-B415-E2003352BE2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B75136D-2A1E-47AB-8EB0-1CBF1DA0819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C230A4BB-78FB-4F20-8E0A-4D5867A02C4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94AD601-F498-4474-B8D3-7210C77C7FE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16A4D48-F3FA-4EE1-87E3-28E1C30A78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71356EF-2B07-4786-9590-4B710EDFC5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AAA6D65-3B47-4471-A07F-8644925055D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1A4CF79-8AA6-4669-8CCB-B24749AD7F2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E1C8495-A161-4889-B122-82D42EA35E3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4F46F12-2A0E-4EC6-B2F5-CE61A317A33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730E5E9-5BA4-4E7D-8ADA-60DAB5347C9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2A7DEB8-04E9-4FC7-BB06-D545DED7D81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A34BD3A-B64B-461D-AB2F-9755446434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BEE2BA4-CD72-4BB5-A909-B484E7DEA1D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839CB92-4719-4BF0-988E-8F9AD2AEA38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82DA2EF-E417-47A8-B076-8C972064280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A104EAFC-2062-4B27-AA91-F98D6649349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0941FC1-A469-4E75-95EF-D4133C79517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FD9F8E1-39A5-468A-B5B3-99DD5D5EF9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AF971CE-ED6C-4FBF-957D-A10157010B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BCDB5886-380E-4B42-B1DA-12006F85ECF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672B203-CEB8-4BD8-AC82-6D2348E9C1C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F04E4CE-77FD-44CC-BE10-31D681AF522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8153623-890C-4940-8EE8-48917D7079B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3F30EAA-1994-491D-BF9C-31E02FD1BF4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178927A9-6BA4-416B-A155-EA0498E4F8D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F5E30EE-A857-4843-B466-696FFD4F44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FB71429-6DDD-43EC-80F5-C8E513E4602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6421DE9-E568-4392-8A88-827563B30F9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4213A40-CF08-4C63-B003-6FA879E1936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F54B4E9-F746-4900-A9EC-83309860539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D303C2A-47CE-44E2-BDFA-E696E813B03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59DB9EF-A15B-4B6B-92C0-E41D3D6C5DF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E41C4CF-C943-4118-B6F2-86CD4D7C51B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55F3256-1221-4B02-8556-79AE0823C3B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34B27186-102B-4253-8786-24CF2481D7D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6D7AD814-6DF4-4BDB-BC8C-15149B252C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0211E65-59EC-4C58-948F-259A6FACF6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8603739-39FF-42CC-AFAC-190808C92C9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BA1158A-79DF-4B47-974A-3F4D52F925F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0B38FAA-76D2-4B17-9A72-794CC28483B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B32C432-9DCD-460D-9193-AD11E1B2D7D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32A5300-5E38-4ACB-85C0-ACDE0C02604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57B93AC-B133-44E8-A8A6-867D8CD4D05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6868944-6DE8-4540-815B-0C6C3E2791D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5D2F21E-F821-4530-BB46-C274369311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9ECF37E-8A1D-4E4A-ADA3-072E2065D37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63C2ED5-A0C1-4862-B97E-E70FFC1C92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A10DD7C-D5C1-4B99-A396-B41C5BA9121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B6DFC76-1215-425F-B1A0-3636AC5BD39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1C8722F-B1B2-43DC-B67E-937DE74ACFD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973963B-5675-4960-AA4A-50A6A23C256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FFE54843-FEFA-4EAF-BDAB-AAF8CF1A57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0E3733B-F986-41C9-B66A-44295F470E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E498FB8-2698-4299-AEDD-80F6D8B4800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07EDDF6-FA2C-47E1-87B1-08AC5D4C627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1FFBE62-0554-4CFA-ACC1-AE8C59C6B7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21F8474-9FFF-49A6-91C8-5ECE58B04BB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1FC97C6-B9F4-44CC-B0EE-3CA5970F84D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782727F-080A-4DC1-BE26-B0FC1204037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53B3E6A-1128-4BDC-9B1D-50AB824D373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5AE955DC-4B28-4E02-987D-B25DE6AE5D90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7541DE1-BE5D-4F94-93D0-E975AA9C6A9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FA44917-6E60-4885-96BC-FA54BC4801C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F3020DC-8739-4EC8-9949-938A4B98A8F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01ECDBB-21D8-474B-88B6-5020980160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5C59F4A-258C-47B4-A239-7201BE601D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AAF2931-910C-41C5-8557-76A890B1106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3810282-6F24-4959-AEC6-A70AF0B6CE9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F44DB89-7DB4-4106-B8FA-967741EA324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6AA5493-E6E8-45D2-9A03-ACCCB891FC1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73B1963-752F-4271-A616-FECFE39A1EA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D4DF1FBB-6854-4087-AE81-B20A483A389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CE52A104-8CEA-4E3B-970B-A398551B94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63BDE5D-38AE-4A68-92E8-6013666274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34CC94C-EE76-474B-9DD8-69B69757C3F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5C31CE62-DE80-4528-9CD4-64820B9281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994039A-F576-4FC9-8979-81C69F508FC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3C76FDD3-3006-40EE-B747-565EFD55694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5B75E26-818F-45D8-AFF2-2070E891D8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7E174816-73D6-4F10-8547-B132A08152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9B83F24-E4F2-4C84-8C0A-F18BF7D3844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75867C2-7F28-41CE-858B-A0D09D897CFD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DA1BF50-D1C4-4D5E-967B-705FA1EC247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034FF55-5815-4391-8037-006CA0B76BA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F3F8D979-0CED-497C-8CE4-4DE993E3CF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035D0393-B749-4AC5-9A32-6076994418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EE52B02-42AC-46DE-BA98-1712DF7D737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20395BB-2B12-4195-B612-14425DB43D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F29E251-5A61-479E-85D2-CBA3E31AD1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D0D711F-55BD-4FD6-8A57-0EE2E64F72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700875F-86A7-4F90-BA75-12885AA28B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E707542-2218-4726-869C-A7A8902F234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0D3EDE4-0272-40B5-838D-6F58AF072A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99752313-4718-4CF7-8704-2DA7AF411B7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E51981C-85C0-4A9B-9A8C-00AC33150C2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93869AF-13D6-44F9-B949-7BEB38FFCEA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BBFCC7A-E7A4-46BB-A47A-485B744D302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E2FB1DE-49FD-4EFF-94CE-BABB85B31D1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44005D9-5BED-4D21-8FCF-A33D28DABD3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9DFC33FB-4FC0-4CFD-9BF8-646945BF518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60340002-0D2B-454D-866D-FAD31C5BA8A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2AE92FA-603D-476D-970F-BFB99CC07D0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5ED0C55-0E3F-49ED-8A6C-712180BF15D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1922F62-F80B-4A71-BE31-FAA4244C5F9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1952D5E-1DDF-4431-A888-05C3E0EDBFB1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C54AA205-AD4D-4CD9-80EB-E5D274D0285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FFDC7D5-C01D-45BB-938E-F59DD2925E3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AC32E382-EA86-45A5-8415-63C21DC7532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E446CD46-EF29-43FD-A767-1FC709CE4FA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D620D3D-8A1C-45D3-988A-33CC723542D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4404046-3481-4908-B974-40C3D81109B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52ECEE0-467A-43E8-AACB-A627C741BAB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CB2C034-2A62-4C66-9658-86C3382EDE9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51CE240-27AA-40D3-A416-267F48E92B6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6ECD37D6-F390-46D2-A70D-8C11FDBAC10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DDAA62D-F04B-4BAF-B011-FBDE2A8BDF4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31EE0A4-17EF-4974-9B7B-550F44A0E63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B50A465-6D7B-442A-BD1E-BBCF050AF4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24EB26B-AAAC-44B1-8841-7F9293CB38C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05D3105-E1E3-43FA-80CD-EF181BF8E0B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FC6E9A2-F107-4925-9F74-AE0066930E9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1AE9A88-09ED-4614-BAFE-29DA7914F36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6E6F10B-8191-4CBF-B0B6-1555163FC2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A32BC16-A8E6-4864-B2F8-4ADBD635AF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D693779-AD5E-43DB-ADDB-4663F4C2613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AD1C38F-9559-43C7-8BE8-8E5C80CCF4F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837887D-D9B1-48C9-AFCE-49594D5FE56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16FB36F-79D3-48E1-8D7D-273D8B2DBCF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A462951-B333-439D-8E20-C4AD8E050B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81E2C46-295E-4D12-A050-77434C50BCB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D55E80F-85A2-47C3-870D-0C2B9815F4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AE82FD15-4473-4749-BE77-6A296E820F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0F13019-33FB-402F-8B5A-D669341E279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79EEB49-6BC2-43D4-89E0-EB0CF2653FE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62B3897-49C7-4C8E-8116-1192E68535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D6D3C103-F9FB-4A3C-9781-B602BF5A4B1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6B3339B0-F401-4746-89A6-EC652FA6784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1A990CA-B2CB-43EA-ACDC-9A0B0DA410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129C2AF-9D6B-4DE5-A38F-EE1D620A540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B2DB826-5777-4282-8D9D-4F8EF4378C5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8238041-5A0C-41F5-A331-0209C801E17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0ED2D3D-FE00-4C70-BBFD-9E5FC128667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10CF152-B127-4B48-9AF8-856203F469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AC828DA-C0C3-4925-8B64-7E20DECCCB4B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23AF53FA-3923-4528-AD20-CE0A266B92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D0893E1-2DB0-4943-8841-ABEEE2A548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BDCC945-1FDA-4D6D-9BD4-B4904530823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C70CBFE-4B30-46C5-A78F-9361A65B9CA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C8A2369-62F9-435E-BBD7-EC763CB6947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3DAB5FF-5E48-42D6-847D-2C1B6FCA10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26C3B25-8B3B-4375-B340-94E289AAAC4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11D0589-3214-43DB-BFD1-3402A0EF265B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DC821EC-A022-427C-B95F-35A833ACF1E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D987A60-448F-45D6-89D7-B2C5ABB2202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DE3B3F5-6DBB-42F2-9B4D-7888E281C2C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ACAE18E-D48E-4568-91FE-A90FA8D2B02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F6743AD-1765-469C-B180-D8C31DA7344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92DA393-B57D-488D-AE1D-34AB8FE8BF8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8D8A2C1-CE8B-4333-BC72-91C2FBF1B071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E28B6C6-5F04-45FD-8229-E07C5472F92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D9698D1-CE63-42A8-BABF-0CEDEB7580E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69C16AA-44E1-41B2-9137-7C93514EE42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5E3AF88-438D-4630-BF4F-A6F172BAB59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52A461D-E66D-4E81-BFD6-BC8BC1A9C13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7EB4F75-1DE2-42C5-8600-B53363FF598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3BE67674-646E-4E38-83CC-44C54EEBD2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AB4C1E4-EFC2-4C96-8196-46AB5AF61A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4264B85-80D6-4699-9C53-06073358B0F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AE142B14-E77C-430F-8366-E129DF1F2FE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CDCBDB8E-F86B-4ED5-B8AE-D2A201601D1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F78C434-C9B8-4A8A-AA47-EE90F854138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23CDBCF-688E-4EEF-8395-E3C3B2C393F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A84519F-F6DA-4BC4-B326-DEE37C2D0D9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170B43A-0FC5-4F1D-9549-E1FC81C9564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3726E059-DCB0-41FE-872F-EFA8797677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1A8CACE-EB4A-45E8-9662-D735E2E95A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6FA44A2-534B-4912-BF77-87CB2118D59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1B443CD-35F0-44B5-954F-ACC89B5060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00083F5-6699-414E-994A-9B33FA30F56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5A9D5AC2-2358-4DB3-A892-3ECAC8399EE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358C156-A336-42C0-BA85-4CFF38CA805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28318C7-8E59-4132-9B0E-52041D4D38E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ADA4082-965B-42CE-ACCB-8D392B91F7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9F105A2-CBDD-443F-8D42-6C713D32B8C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380B159-6487-45D1-916D-8A8D101FBED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4A3A1D4-05F5-4BEE-951D-AF1BEDFF835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2723116-9239-459B-9812-C75608F869C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132B3D7-503D-4438-9D78-2AA6BF1D655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86B6775-4065-4C15-903C-33A0B16A3E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AC680A0-E58E-4FFC-9A7A-92697B30CDD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F73E236-BF86-42D1-8F5F-38F4314B814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9DA7ABF-11FB-40FF-86E0-284FAAE0733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60D14BE-6A9E-430F-A4FA-9845048A913B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464E4A4-3CE1-4F82-A2BD-773721F8332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3FC41F9-AEE9-4699-838F-58A297CC46E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B2D2BF4-07B3-44CF-9EB8-2C7D963810B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C70D11F-0AC2-4511-81E5-A181AB0F2D0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B424BD5-34AE-4CC2-82C3-5843BBFAC09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AACA726-A1BC-45AB-B2D9-4B6B7401831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97E6CF31-6735-4357-83A3-FC371C04DF1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7AA90A2-D601-4B1D-B606-34B18EDBFA5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265ED13-BEF4-4A89-A1F2-DC832AEB887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11B2A212-5834-4137-A0B8-3ECF20CE1BD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E836A2A-8598-40DD-B56F-62D51375C51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4266B70-3F14-4377-8033-DF74A5A3A27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97CE0AC-ED0C-4282-BD53-30BECBAFFF5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1803566-1115-4019-8A00-3A1CEE608E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4E0A10B-3FE9-45D5-BA5C-A2EEFCA088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03F07BD-9FA6-4AC6-B150-700BB8F99E7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9F7685D-68E6-453C-A354-A645320FB19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3AFA61C-8DD2-45EC-8D21-DB23C839C21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70B24B9-B7DD-4C9C-A48F-B6D62D65D00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C703745-D7D5-49C3-938F-0FE98B02F4E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385BCC0-70D4-42D5-BDC1-005F95436608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50D73C5-840F-4B0C-8A15-A3235496F84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4C30480-0494-4C73-A4E0-215E52CCAC5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16EE642-B687-43CF-A855-51028B8590A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E8E0EDB-0EB9-4CE8-BAE2-7E853EE9BA2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3EE7C62-8724-4BFE-A79C-0499809E4B7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BDF6544-5617-487D-BE61-848677FA8C3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9D776F0-7072-4BA5-8AC3-19AB41E629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3D1EDDC-4DCF-4C20-AF04-AACDEC552325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8021F3C-8D9E-4870-8B0C-4373BC454D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6F35DC2-7498-4F41-ADC9-21B56D53634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A8D56A4-B8CC-47C4-A375-EA2C805EAF0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C24AB95-BB96-423F-93FE-36E46BC0D2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371C901-9FB9-4D13-B800-B3D17568A0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5FEC02B-D3AC-4CCE-B081-F4223E51C94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DBD7BF6-C524-42B6-881A-8DB761931FC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EC96A1D4-AE59-41C4-A91B-94FA260EFD9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2B7BB99-FCC7-423E-B798-5DFC4098627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89BF745-28C8-4FAF-AF15-BCE64878AD0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D2CBCFD4-8D68-461E-A6C9-A8790D346BB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4677236-4412-43DC-B9BF-F136058A400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27D3D3F-43C8-448D-8C5E-A879B038959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1467690-94B9-463D-A4E3-149A0E1334C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AC94DE3-9C6C-4178-AEFA-15FCDCA718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E860A17-7A30-4143-ADA1-F60B650447A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83B4DFAA-D1A4-43D4-82DE-37CC885D0494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E0C93DA8-B453-4977-9A00-2A0D75336B1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216A7578-7859-448D-A9AF-8192067B618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250B6B2-BF9D-43CC-9F5C-81206473727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4B73E1F-AC86-4762-9A3A-212E5BDFD66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C301D787-0B7B-48F4-8509-438E112DF8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962B83E-1533-44CF-B582-F1722E580C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60B7CD6-F947-4294-A496-ECFCC65D621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F2009C2-ABBE-467C-82E8-2A9027F822C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7488AC0-4091-4847-A822-4D978DE1137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EABAF77-DC4F-4B15-B88A-5A601ACC2CF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3A74EDF8-201C-4EF5-963B-48F4038E826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F5209B12-7013-421C-BB76-18E0E5382D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8380DCC-DF8B-4365-A3CA-7291773F2D5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4B1906E-CACB-49CB-97FB-9EF2E3964B3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7B40F63-7935-43E8-AEF6-A581C655616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E941148-6594-4F79-91F4-6C95775E837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91F870F-DEB5-4B74-9184-0B388DE6F6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CC35300B-877A-4111-A841-AA2909C4D7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E7B385E-8B5B-4555-B22D-AFDBC74B281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EBF117C-7E2F-4EC6-910D-F98DF72FFE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6541A03-4DB6-4298-A8AF-4385025239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8F3EC542-9410-44DD-A2E3-CB38459A5C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FD58EB7-2A95-4F7D-8D17-E3A67E1EDE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BB54743-FD5A-4A44-A992-6256C599C3C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B51F360-3FB2-4919-BAB7-9F5A300473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090CF4A-64BD-492C-8340-0FD99793DAB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3FFE0B9-C3F5-45C5-A519-B018265901F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56A3FA3-20B8-413F-A5DF-027125990DF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82A2904-7550-4BED-906D-A1D72C6B7CA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F0E34C6-E9EC-4D60-8544-D5D46944965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E19C22D-D44B-44E7-93CF-DDD1121023C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BBCC9FE-4E33-4D69-9B67-9AE126D1A16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79D26F9-16B4-4222-9109-A1A440A7CFE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4B53951-17DA-4D42-9D9E-E7732F03512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16D53DF-5925-4859-B2D2-B3670F48641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128C1C2-DCE3-4320-B8AB-14FD977230EC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6253CF8-ACDC-45AC-8F6B-0BE11EECF312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DEF4B7E-7906-4703-A937-CE0C357A9A2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B9AEDCB-AD39-4365-992C-ACF425F6825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3C242F5-A0B8-4CEF-AD9F-8CB1463E42F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F2E0386-694A-4B87-B6FF-B900967F5D0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B1D42EA-CBDA-4625-A748-DA27D763AF0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9424AA4-E0C3-4728-8D3E-F457D46B191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B977933-B1C3-4649-8364-337DA8A7CF0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FAE9813-5DA5-400B-9737-EBEB517E01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8D1873B-3784-4D33-817B-FC8E6235CAB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5005491-8CF7-40DF-90D3-54D6B1E35DA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4B43788-095C-44D1-BD0B-009993CF6D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BECFE97E-168C-4D33-9830-914B268AA29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2C9DA3C-5FB9-4593-9548-09CE9A606C9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0CEC0B59-6F62-4F17-9AF0-50066C7C65A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4EDFB4B-E33B-41BF-B840-CC0F3907FA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1455AE21-0CFA-4478-BF2F-993A374334D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1B8ED5E-7CF4-4D32-8F42-E415DBE0458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4D5D875-2FDD-44A8-B11E-A10276DC19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3A02D721-F488-47EE-A4AD-87323F137F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00FD032B-123E-44DB-B187-76EEB2FEE14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208E764-A8D0-4E49-9270-62B3BE1A2F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2C046DF-8CA3-4DA1-A7C2-5B0B188E73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A652486-BE3F-4475-99AA-9B8B5E5366C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9D13BA8-8A43-4ECF-B60B-EA2047FDA25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B3A1EC71-92E6-4572-9877-3600B416FF1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7E8201BC-73E2-4810-B99A-E235580E145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73617EB-C6ED-47A8-BF7D-87DBEF5173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B0FE6FF-823B-4E4F-A967-3D40C131714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3B5D5E0-D1A9-4925-B546-FB3A150EFCB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84341671-C18D-46D0-B34C-72E8D65E61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35D97A7-C94B-4DFD-9DDD-A7873205900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B7C2574-DEC8-4136-803E-9D815C31EA8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27DF8F93-E1FE-41ED-AEEB-C8D4BADBA7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57171280-BD9F-4CE9-B7B0-47A1B17EED8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3A1AA07-1077-4CF7-ACF6-30D07A47253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7A12784-4D11-4093-9D68-C20745BB3E0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76D4C2C9-BB7E-4098-A8F7-ED9D9080B5F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2BAF774-8786-4A8E-93F8-4DEB48423D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0FE0C2A-DECF-4325-9B7C-B81890A1ACDC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0AFAB6FB-FD3C-4228-93E6-7713163092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DA3E34D-0ACA-4F98-99B6-37EFC88FCCF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801C0C4-A2C1-4A6E-A769-2C5716E6FC0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B208B86-8E51-4DB2-93BF-0CE3C34A8AD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D37A152-3C80-429F-BE9C-886EFC15E1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D74A014-2D89-4864-893B-62882AC407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9F2AE26-CC34-431A-9936-5076B9AE461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4C29036-7065-4DFA-846F-740577FB513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56ADE31E-3A62-40F8-937C-0852C188EAF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E0E551C-8605-4891-BCC1-40FFFBC9FD7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D8DEDB1-EE4B-493C-A3FB-61672F2D8490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5D5B880-456D-4183-A04A-17D844997A5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8B777F3-B71A-4BB0-BDB2-9636C18390C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93FD716-1E7E-44E1-B06F-9110904F1DA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8D87719-714D-4D35-ACDF-F70C5783608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374945A-66C8-4E25-A563-FD102D8DB75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09049E01-58E9-47A7-B9C4-204C48E1EFC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704E84D-0ECD-45A2-9B9B-0A06B6F31E2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27F1F49-D857-449E-9979-3CD490182F4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27BD4F0-D4F1-452F-BCC2-9AC99438DBB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5367D9A-A88E-4A2D-8C0D-A89BA094028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356BFC5-A0D7-44BE-BBFF-22E5BE52A1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23D257F-494B-4F6D-B1C0-66FDCFDDDE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9096366-BF4A-475C-8102-D23128F5446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115E4AD-15CF-4F4B-AC1D-17A8794156E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00A5A8A7-56F2-43B9-AC10-5674D20F6A3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6898B47-F1D8-4F80-A8FA-6FBBA365EE3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426A928-2F57-40A4-8FF2-1DAA05070DD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80C487B-41A2-41DA-9C7B-848C8118022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0334C6A-96CB-4121-A429-B79E0FC3419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887C1B7-1889-4084-A723-4677DF57BF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EC06E46-9CF0-4948-8D3D-602FB6B541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4B68411-8D64-4ABA-A7E7-137C3352DE7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81C269F-DA6E-4BD8-B5C9-8FEE55CAA5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4E65E30-9EB4-4B29-86DE-F2360160EDC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AAE9221-27D1-4322-B449-2CC399418FB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953F0C5-0D7D-4E24-9019-509BE76B238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C1ADEA8-41EB-490E-8A33-35A9503A774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FEA795B-BC42-4DFD-B24D-04B39E4DD3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F5E3646-14D9-4EF9-A0FF-04867046AE8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F030480-B64D-4BE8-ADBD-4D7891960DE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1B58C53-8EE3-4942-AF26-B0C369B8291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9797A57-E43B-49F2-BB95-FC018FAC66D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4C31BD39-24A3-4D18-91FF-4C0CAE56B0A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A0A395B-F630-4CB0-BC8B-97BD32C58AF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301DD3F-CC30-42AA-A238-C12241B2BB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C3D9811-C7B1-413D-84D4-C37756DCA9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60045FC-6B29-4273-A542-09FD4689D1C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16D715D-E5F3-43CC-82A2-8BE81CC8526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CCBE41E-745D-4482-BBF4-3798D0FF366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B35118B-F3B7-4BEA-A161-21B9425172B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D7D228A-30AE-42C7-8A7C-D635E5D166A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719851D-BA11-4F42-AA7A-D51865EAA3A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6B1BC0D-06DD-4D3B-9FEB-4CF8E822FC09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4D87CED7-9CD8-48D5-A4F7-9262C6750BC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77369CF-9298-401C-9EAB-FB12C941EAA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00AC7CF-5221-4653-B15D-B0AA342C049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4E6726B-12CB-41A2-983F-C823B405749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467439F-1395-493A-9758-3EE7048C396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7FB38C1-DB12-4558-B23C-108253A2B41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FDE5F51-D2F0-4693-9BE1-EA0285FFE82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29FDA30-E6FA-43EB-9817-0D2A8B4C67F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9FA0125-8CB1-43EC-B147-554B83C1F3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1812E2D-931D-4CD9-82CC-1177085763F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E368381-C0A9-4621-97C2-267DB7D5ADC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EB80E89-58F7-4645-A2E9-4D2F551FF46C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97654C4-4BB6-4F4F-8ED6-B66546DC5C1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EE30F90-8D1A-40C8-92B8-75DB83EC218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64EA395-AD44-4387-B388-4D5412C1814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57DB7A7-700A-43CA-828D-1997A878FD7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B9FEEEF-B16F-4F0B-8419-8CBF5674DD7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78CB98D-8CD8-4FA1-95B5-B9E0A189DEC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3C69F4B-CEA1-489C-B8D0-1A6624D2AB6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6AC66B45-183B-4D52-8A0F-F1913EC9ED0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FB8EC70-BFEE-4F6B-9FB9-E77F8727DD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22A1A82-A85F-4060-9690-5DB4C22123D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7AA7CA2-6DEB-4392-86C7-DF4E4CE35D1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278E3CC-5500-4B0F-AD34-E3C0B64BEF7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8AA308C-C210-43C8-BFCA-3F8000C9CB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71671A6-7B75-4486-A11C-BD657F292DA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11559A05-7763-4149-B2A5-3761C95F8EA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A806AB5-7C65-4F99-BF68-2CE39D1DCDE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838C012-4B81-4921-A860-1148A0FDE1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2BF98CF-0FF7-4144-B62F-C5D0081F349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7A8C75E-3C3D-4A77-934E-92BB78CC592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BF6085D-1473-4593-81AD-A13ADD8B5B9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E8A24BD-E7D6-424B-964A-3E6A871F942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D4CF357-4268-41DC-A3A1-696CBB1006D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B2DF192-1427-4A75-991F-DE18B96D9B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07499768-CAB9-4A73-AAD3-411137E6843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A3E07B5-BE6A-485A-B97F-11A94A821A8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D092C14-174E-4440-B0CE-0226B4FBDA3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94F658B-A9EA-4349-AE7C-00589D9E24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8CDB474-CF0D-49A5-AF6D-6F3AB9B00E6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B2786C6-1E72-47CC-B288-B9CE1D26612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AF09F63-FD4A-4777-934D-BFEEB6FB896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881DC8F-3DA1-4D5C-8265-EBD30D36B4E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861D2A7-7D96-4A88-BC8F-7EE2A24B902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A97B993C-1A12-4DCA-9FC0-0D7D8AEEF71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53965FF-317C-4928-981B-F3284197F7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92543A70-1B95-44FF-9B50-550BD0939C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4A11868-A83D-4C99-8021-8C72C314D85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080393A-E482-41AB-BD7C-778DEB884E0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852D3231-11FD-4BB3-AF75-083810BA69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47CFF33-65E3-4852-9882-1FBDE68070C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71BFD97-8E28-4132-9AF1-FD091D9ABD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5C7E141-C20C-4CEC-BE15-B9DE7C40FC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FB4B7E6-C418-41A9-99AB-B0A23143F59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34A8264-770F-4DD3-8359-A0E56868502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2B2EEF7-52C6-4132-A503-715036FE1F9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AC324C6-685D-42C5-95AA-B427E909FE4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1B5425A-CF69-4226-8ADE-2ED6BF10CE3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8CD2A63-2CEE-4BED-B7F7-21E348C422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2729459-C322-4B23-9344-9CA28E9EC31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308FBE3-418E-43A5-A52A-D7D3CD77BA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9B13609-53FC-40BC-B534-98682AB34F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01CA127-80BE-4F03-BF4C-96714472A7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993B201-F78F-4CA6-AD3C-42FEEA65B5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3FCA851-2CA4-481A-B23C-B1D5163BAB81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5EA26AD-971B-44D6-B7B2-1964C79DF8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920CCE0-EAD2-4F26-B1E7-87BF99C5828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B72F48F-A578-4B80-9827-B4921A95589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A18CF82-66C6-49F8-84B9-C2B0BFD2C2D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9E0A8FF-E7A4-4941-9607-19D333238C8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DD0B795-3825-482D-831A-18D54FDAF77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649D71F-6491-4B12-A704-C9CA63496F1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24C5FF95-4AE2-4AB4-97C6-75270B58104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3392D01-61CA-4603-A807-5E78C2A03B1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798A696-6450-4902-9A31-63AE2FF9A643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1FE17FB-F930-4C41-A0CB-639B4CFC59E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A6F755E-5616-4319-AAC6-5D641C2B0CE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8769BD4-7271-4086-9725-5594C96CF0E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B8DC5D0-BA0A-44DF-976E-90B66F9E8013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B89C8D6-0BB1-4534-A131-77EC0A9E070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F05C312A-D503-407C-B3F1-ACDED3C0782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F9A420A-AA08-4ABD-9FB4-270E91E9D93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14D1BF2-FDC4-4D6A-8A8C-E86E6A1F9A4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B68CEF2-B1CE-4BDD-A00F-5B86529C8E7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E55F42B-201E-4979-86CA-B8247338DA7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6424D079-3307-4A27-82AF-2D4A1E1EE67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02FC22E-8EA4-4DFB-B6C5-95110240805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0D474D8-6B33-48E9-9110-9D3AAE32FFA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6F30A45C-407E-4894-A299-D0D41CC80EA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03C0D23C-153D-46EA-9675-BC380986525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2AE99135-DF4F-498D-AFEE-AE281D69A6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74FC458-3E3E-44DB-A9A1-DE28CA42616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8AAD448-67DD-4B5F-9BFC-BCBCF6650C8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D4F7134-2ED1-4372-837B-C696CEA2440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80A6F5E-A163-427C-9B9D-CC089FF5F21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B468FE49-1E42-4EBC-AB04-FE72380D4C7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403DB8F-F7D5-4C14-9822-51ADDCBAC6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6700C92-5C95-4D9C-A9D0-EBCA7DE91EF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B3FC37A-743D-4254-8C79-B61E3329AC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817CF47-85CD-4BC5-931C-7CBC2083D7A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7E02144-6C7C-4578-AE9D-24651AD4231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7021C95-0AD4-46EC-9AE2-D5B3B556211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F7971E8-6FB6-4D4D-A90C-453E3C14B8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49B9A53-84E9-4F52-BD6D-22B0C1711E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1D75A4C-3D03-409E-BE5F-7BE524FE951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FB55BD1-DE57-4CD9-96B7-2FF9372AED9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9FB00C8-147D-4AFD-8140-4CD5D29235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960E1D60-DD37-4ABD-89F7-90CE263EBD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A5AAEF3-7455-4516-A2F7-3ADE66C66F5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F9C52DF-1285-416F-8647-7D1096D43BF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845E2DA-1B92-46AD-963E-B1BA4A18BE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1E707E2-24CF-4E86-8CB4-5AFA9AE8C3E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550CCBB-6E1B-4D9A-ABC7-49B7A220BBC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198F627-B791-4731-A945-B0E49D98847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798D214-AECC-43CD-A085-97192C9931D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1EDA2849-78EB-428D-B259-899654CDAD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EEA6FDA-65A6-46E1-8AF5-F2C491BD5ADB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7C5680B-6D23-4B51-9E8A-8AE87E05CC9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5D942FF-DDD1-47EF-B891-494B09FDDA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CB885A0-4673-4586-8D5B-F864D1BBFA8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EC75066-766C-4CC0-9867-1ED54BF8F9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E90F5F3-55D0-46E3-A947-38FEA38BAC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FCA290F-157E-4D82-B51B-A393BDA4E06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055C819-7B16-4D90-861F-78F91150F3A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7199DD6-7E22-4204-87B1-5AD2F17298F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A63C2F4-16F3-44EA-A411-286215AA706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09F7BC2-AAD9-4E58-8BA8-2685C835F10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9A3E136-2936-4531-9ABE-9D6D9A263EA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29534DB-AD95-481B-9F63-1FB2AE0D882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BF2579A-6834-45F1-B805-278CE381C79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3CBCCF5-0109-4CE1-BD4D-60E84E09E6AE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317FDAD-75FA-4A7B-9CA9-9DE67E2CAA4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9D66A40-E9E9-455B-85B5-D2282196186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14D2A63-AF84-4C35-88EE-5BE92AC6DDC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4C9B96B6-B12A-40CE-A23A-01708BFCFDA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4FB5518-FF29-466F-A4AE-34BD2223349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B1773755-1337-4417-B6DD-84F1D464D6A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42634DD-44A5-4331-9607-CC017263944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8649F1D-1ABD-454B-9252-AFC15AA0C6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2BAA1244-95C5-40EB-B9A9-728EC835F9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F94A56F-844B-4B24-A708-68738573789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480E65A-D780-4542-9DA6-C0B7243BFCF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F91A6B1-F731-41AC-B5E0-37E1C1B687F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4E921515-24DC-4E3B-8B86-98327D48E20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6F73DFC-2B9D-4096-BD10-548E0086F75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F06659D-CB2F-4142-A5DA-57A9E8C0724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A614680-0367-4941-9268-03A725C225C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90CE4E4-C725-470D-866F-1ED6DCAE70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DEF685C-63E0-44D9-903F-C9A247E2F5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50F1A46E-B4D7-43CA-8F2E-01B236B29E2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9B6E7B8-92FE-4B90-9811-7F5D36EB1B2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6144587-D6DA-43CE-B219-1DDC8CEE20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0CF5440-FBE8-4266-8D76-D645684E962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C6DB172-3A02-431E-BA3B-B3A2B056351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0737409-7D2F-416E-BEF3-8EBAF60FA02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6447A03-C9D4-462A-9C6F-71B67F33E9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710A46A0-5889-43EB-9C08-BDBBCEC451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8FC83E3-332C-4101-970D-B5C6B65DC05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3E5D153-8E0B-4C86-B05B-F71F42098B9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A87B7EE-0854-4517-9603-93793E1B49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ABC5843-9BDD-45C8-AC8E-7F43C5548AB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072B102-4A53-4E79-B844-DF464F292F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3742E13-405F-40EB-BB74-3623D995433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DCDEA19-171D-4D6B-A91B-F60CDF04EE9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5A20584-16A6-4542-8A2D-DE6668F1EA4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CCA4634-CC5F-4264-8241-760D03CCDF4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89CD6D1-4988-4F97-A95E-1D057713D68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A9CB3C9-C562-4EFE-8D53-E3D0B9BC00D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356351EF-2489-4C1B-9060-38BA233AFC0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F8F0F8B-C39A-428F-8A2F-02C804ABA0A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1ED94D9-C3D6-46DA-8307-E34771CB931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8004EB4-2323-4B97-AF72-F9780B57BC1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DF977EA-A357-4C33-B6DF-9278DA38D19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F5F23EB-16D7-4760-8C33-104B5CA6F6F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2A3F28D-4F51-40AE-8A6F-A2CAE6B95C5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C1404D2D-2B03-4A7A-9F0F-3568B48C7D5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0E51F78-F6FA-47C2-BAE3-5BD16267C88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F6AF2C7-97A1-4E67-BE9C-4F90533919F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F62A3F9-FA96-4DB0-B5CE-612EDD869B5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D8EC25D-88D4-41F5-944A-DC574855D2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46D042C-B475-44AC-99E3-CB76672248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0DFD65E-C7AC-4A14-9180-B58C6FB1D1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6D283BA9-3167-48DF-ACA9-A28B836BE9D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3625FC27-110E-47F8-B7D7-3557801DE31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0535D3F-6EAE-4CD9-AA87-BBE445CB5CD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C8A6C27-E0B2-402A-A239-B5202D87DA5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6E4010C-DD9B-4CF4-A32C-74A085317C8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40C372C-3803-45D6-B6CF-A2FF6008E6E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9574234-0FE4-4257-A5D2-FA5714497A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189C268-992D-4B6F-AFE0-32CC31704AE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07826EE-7D76-47FE-A9B0-B9EF2697DB6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569601C-7FD3-43F6-937B-3340AA2CFE1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ED2B0CA-3863-460B-8FDA-A1FD4D57C2A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D37FB95-AD89-494F-8D18-A2E67763FE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6D9ED15-3202-4CF5-A7A4-3AE7B881F28F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BC47811-DBFD-4753-B1D8-6B4DAA1BDB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3AA2FE8-17B8-4659-B69F-9C360B3195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9B70468-270E-4448-B8DB-E4FA56B7F25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C4CFA142-B204-462C-B63E-5732357734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0EF5783-EBCB-4A7F-892C-01DFD7DCA5E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CB26B15-7935-4739-8A30-8CFC301728F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0478FB5-CB2C-4931-BFD5-B8BBDC8738C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24236FD-6899-4807-BF63-4D07221D16D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0ECDED7-1E30-440A-96E0-A5C3919A40B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9AC21BBE-2AC9-45CA-B51E-9115DAFE7D9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28409DB-D6ED-439C-94B5-26B710F9A7D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A2C2B71-D096-4BDB-83B6-0A940081920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45A5242-8CDF-4C30-82D9-F4E0AAF0DA7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0EE62595-0EF5-4B40-9C96-5BC956F3CF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1232C98-7C4F-40DC-B64E-485F3E6497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5943C20-EDC2-4C09-AE59-68C581FB607F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931384E-24A0-4692-93F8-BF3B557F0A5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96958F0-2B77-4C11-8EB3-99A100ADC50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8487CE7-6FFB-48A8-8D7E-6A7FBB0BB5A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0ACA9902-C972-4D4B-B388-926806B3EF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4E1B62C-4107-4158-8FC0-21A2961D45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B677E2D-72CB-4657-B1DC-45E6D657C8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7257704-DB77-4DCC-B7E4-61406BB2E1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714581E-2B8C-4B7F-9992-56895146E49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FED4C9E-A17B-4BA9-A8C9-26D7566920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C66562F-6318-4BEB-A1C3-3F73378D855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861601A5-78E3-4776-87CE-99DE43E6E5C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9B95073-8C6B-4427-BBC1-58D61DC24A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3AFFFC8-8070-402A-A188-0CB8BCFACF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4A1EC99-D2FC-485C-B135-934783FF2BC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D6E6CDC-A092-47D7-A3EB-0076923228C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971B8BF0-BAAC-4507-9377-84D3843FB08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E25B5A9-FB2B-4400-9ACC-C5579A301CD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1EAB3E5-8FC3-4BB4-B340-14E872A231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89D20D0-52C2-4195-B620-E37331E833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E5E4723D-D9F7-4C21-95F4-1FFA34F7D25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BE4D57E-F4C7-45C4-9AA8-4FFFC770D1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83745F98-D1BF-4187-A213-235AFFA80C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8630600-726A-4B62-A162-01733A4117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E72B541-2AA1-4FDE-BDCA-C3B6451E66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BFE43A4-4D50-476E-9E56-7D246435A53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5423DAA-A217-46EB-840F-641CEDBC2D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A48CC24-345A-4ECB-AA9C-7022C0372FF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CBC06BBF-ACB7-4214-A3FD-3FD132F258C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F1B4D53-64B6-4741-B49C-8632ECBA7DC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9484F77-B43A-4511-AD43-2D3989D282E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05C263AE-A172-445F-A1CE-DAE047D807D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7F7FBA9-4624-4A1C-A142-11FC995D6FF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3D3548A-55C3-49B3-8303-B2052825415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07E6F43-66DE-49DD-AB80-F6CB3D836E3B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8E001C44-13D2-4997-8B5B-BA371B7059C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BAE54BB-F259-4BF8-9BF4-C02BEDF6591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FFC21066-0A9F-445A-B855-576A583408A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BD27E78-9E46-4BE6-B020-D2FFC99C36F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B74D882-058A-41E1-806B-985D3919579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5A264D2-2E34-4BE5-B2FA-AD6EAE7F27E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56121C8-9A52-427B-9957-2C71C575EDA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8C00AEE-E38E-42CB-B101-E1033B2CF1E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4FA60BD7-7A32-47D6-A11D-B2AB27DD080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5F9BF3DA-99A9-485D-B5FE-14708CF24B1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3F058D60-BCC0-4F4F-862A-29AF5BAE60B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034BE21-3D20-4F38-BDC4-F27B79C5D95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678A1D11-D085-4FA1-8B5C-42E17F1B531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E7A539C7-498E-4137-8E2F-9A76F9B3D3D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BACBA8F-C66E-4F20-9CD3-71223F0EDFA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DD84AAD-97BD-4886-AE34-80C37299BE5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C691483-ED33-4F14-901F-6D1F820C5B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CA8E9A7-E60E-43E1-85E0-44BB20BA719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98EE59C-9161-4CB6-B368-218C40D76E3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1E382A3-BE94-464C-AED2-EF412E781B1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FA83BA54-99B6-48DC-8C5C-1D906B3B887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1FC3F5F-D635-4BB3-A081-8F6D8FF1F1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CA384CB-E1B4-44A5-AFD9-54CFE5D638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92A204B-00CA-4AB2-B0B5-6C59555D1A8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5F9FAFE-728C-46B0-9E9C-A56E41078D4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3E19015C-E55D-4BE4-A804-CB30D3F6746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3F5D57A-22C3-4B21-89A9-0788BA44B59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F1CF94E1-82F5-4293-AB20-3A8F427323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96826D4-F149-4C13-B4F8-2CD14C6D72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B18C477-4222-45CF-B373-13DCD98ABA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73CD166-83CD-4B10-B493-745230E1D7B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12AB8B6B-021E-43AA-B7F9-2F87A39CB86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5CE2F38-E7B3-440F-9F2D-3F9FAE5FC59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1024E6A-AD15-48B9-ADB8-085E369E10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8875391-AFB2-4328-8A4C-A2ECE74F2F7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0C68C64-1E0A-477D-8CE8-856F5958191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0EF74286-4925-4F50-9C4F-DE4A140519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F51FE2DB-A64C-4951-81C9-655895D554A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1B0E477A-9CD2-4994-8F2E-7805C52D595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C1C0686-3812-4828-B212-124741907BE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B046B8D-9FE2-4F64-B2B7-06A10AD2E2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24AF4439-5AEF-4B79-89D8-C179C63CA9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5A2276D1-0732-44B4-9D2F-E5CC1BD6605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57F0AF1-CD2A-4CC7-B9E1-D23A1E1E50E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A0B0D13-8010-4315-8858-8EA000691F4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B0F5F085-16C6-4358-9DFB-E2C28D93367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02569FF-4A0D-4B8E-BB5A-24AD10A0DE1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BA83847-EE4C-4FC9-9489-1D6E9A480F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3745790-27EE-4ADB-B33F-30D76E7FF3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BEA5191B-F2B7-493A-B292-4C58BE4F15D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1E7FFF2-81B0-4461-84A4-10C621DF915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981FC47-9453-404D-BA6D-85A162AA981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0A4F2F7-784C-4B56-9F29-0E24D38DBB5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DC9E558-9E5E-4FE5-8000-6E3C8DCAFCF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33F9A41-00B5-4667-9428-F899203FBA4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31DE30D-9593-47F5-807E-9BF4E6FCC73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2B627612-636B-4FDF-9489-28758F7090D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FDD71F6-CBCC-4CFA-917D-26F0344B7D1D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19E90BD-88E4-4C37-BD3B-EC400FB1ABB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E0E8CB4-5C9D-4902-9481-E4F16510083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FC69601-A71F-4601-AD7C-9F3A525A17D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5EE0BC6-C070-4C3C-B1C0-1BAAE592DD4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346E3CA6-61E7-4644-88ED-9D620FB8AEC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5C61B41-AE7C-46EB-BCCF-7771FDF3E68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3F350F2-CF6B-453F-BDBB-946ED871998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F95C497-0D2D-408E-9815-9271E2D382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A4F99939-E78B-4EA8-A3D0-2FA8FC3486B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E8F3BD2-F829-4638-B0C3-901E1584E9B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1399154-B122-498A-B340-B83A38EA24F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380707D-6D4E-46C8-9AE9-ACB206A6E01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4ABB7B52-FC53-4244-B490-1D2A3512B4A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B1DB6D72-B000-463A-B59B-4979FDF541D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5217BE5-8CAF-4106-88D3-88C42723ECF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0A26608-716E-43F9-804E-DB8E982EA4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80EBDD8-3D4D-44CF-BF49-C9E147F880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597B81E-B5BB-4B5C-B1A5-9344CAE79E9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CA1B3F2-3341-4217-BC44-4FFFFCF5665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514F883-DCDC-49D1-9516-42BAE7DD49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44DFE20-C63E-4246-B0C7-7E619E4278A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1C25BD4-113F-4EF3-80DC-7ED34EF19E3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608F5EB-708B-4320-A316-716009D6208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0293ED8-4FAB-4394-9460-C48BEADB7A1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D6B9550-927E-4E45-9B01-D907D6A96F5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FC2D328-DE44-4B5E-A32C-9A6CA64719F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323A91E8-A108-4E45-BFD7-B92DDFEC3CC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D3EB03C-97EE-4E68-BF12-5D0E31F666A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9258649-8906-485D-ADBF-EB55A24DC61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439B804-A4D6-4B45-98F1-676EA39A0D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66173D9-D6B3-46FE-AC79-441CEE4000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9E9F872-26EE-449F-8AD9-C2F950E7D10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C04F235-7F55-4AF4-9777-AAEA3959926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55FE274-CE81-468A-AF06-6FC413BF528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F45E938-A36F-4627-8E6F-5173A4E7784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BB2E2B4-8286-41F7-BB4A-015E432C95F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A9FF2FD-0545-4ED8-AD81-9F203465CFE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54C10AB-B279-445B-8324-8ECD29088D6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43609BF-E5BA-457F-A13D-02292360450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9640D59-B5CA-4936-B189-BE9490CAB5E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4719B3D-BA6F-4441-88A7-21223A3ECF6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F2FA933-711A-4B1C-BE0B-41D71431DD9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EA41417-52DF-44B5-8C98-C4D73D629BE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E5016E2-423B-4D0E-9787-86243567894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59404D0-05BA-42E8-BD1E-6149CAF44D3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E0794E4-DF6C-4E70-8C97-534B2F121A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4067C00-E5AF-4883-B1A3-5B04898FE22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7FF29DE-4C8D-4C25-9F89-76C10064A5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9687B60-B435-4268-B13E-2F999890E6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84E4FCF-99A1-41D6-A9A4-10A18ABA64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7C8A192-A111-46AF-A68C-FEA986237291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6F9F75E-F58B-4D78-8C2B-673F6F4AFE0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9D46D88-3915-40FA-8BAA-16A57D23C70A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A159E8E-897C-47D5-BD7C-E5A289FA37C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A87227F-85DC-46F1-AA86-839DA5869DA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8E97969-D7C9-491E-A917-F8927E830EA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D39253C-693F-47C2-805D-4B72B9E10C3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9B3FE381-14E0-45DD-9FDE-FE519CCDB44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B7779BC-1606-4C02-8516-D14E540E894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59F2A21F-9824-4AB3-9086-0304BF8B40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84365F5-D510-493B-A964-C3AE4FDD987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85BF946-D338-4A04-9998-EF8B870FF0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89C93DE5-A6B5-4F6B-9772-56BA1BDF998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4302CEC2-5F6A-4AAE-A0CC-23FDD0CBC2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3C817DB-5069-41EB-B051-2216E2E1FC1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DAFB5DE4-66FB-4225-A3F9-88EDD43E83F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8296516-EE53-4B72-BF95-284CC1507D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2D2E8DF-655C-40CD-A243-9E0CC1A779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35C291A-9AE8-4A41-B27F-39EA2E8EEF0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0D7EDE2-D6DD-488A-9ABB-8476D4CD5F6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4821064-5582-4DC9-B4C3-9BB60B385AB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89AD61D-3F23-427D-9B38-E44D9F07EF0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A192F0A-A33F-4B59-9A4E-6617D80AA34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A886EAF-9CDB-4FD7-9E93-830A898B50D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6BFAA4DA-E0C5-4CC6-8B54-175A1B9AD48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E753577-B9E8-4855-9A36-09641818B02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C050264-9A1A-4FBD-8274-366937E9C3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FE54D5D-9550-4513-8A75-74939AA66E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6CB17B1-EA11-40D2-9FA2-1A29F23F7B62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48BDCB5A-E737-41C9-9863-B38C6ADFED27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DF6E7A4-41E9-4097-BD67-372DD6B33EC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E7477D1-5507-4022-9C8B-E52CC6C113B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2F041EA-9E4B-4326-9872-85BF0CC8AB2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4AF08AE-BD7E-40D5-B25B-854389D451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79D6AD8-4A37-40E9-8141-4C5B214EBB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01F7034-5DD6-4F4F-9DA0-AAE4CF1FD9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682BC855-7924-4C8E-BAA2-64B6378947B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10B4A01-31C6-46F7-A257-26747C84D7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2E4461C-2F7E-4ACF-BE1E-F7A5B91D5AA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B117A41-3384-49EC-A171-25E06878747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AE227F8F-C7E1-402B-8EA5-8ED1ADD1E8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C12B51B-7046-45DC-A2B4-3F9957AEB9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B0BD60E-52C9-4FDD-BFC1-23D0BB648B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3B86E8B7-7279-4DD4-B4C7-8D508A477722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4217415-C54D-4205-AB82-8588A479DB0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2969050-C5EF-4542-A48F-E34A3366B8D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922B8D5-62E2-4302-8FDD-5228BA8CDB2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212E2B45-3FAB-42D8-9A51-E4052DF9430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651FAD7-2302-4827-AA54-40CF9480683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DF442EC-003E-411B-ABFD-519ED57D71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0D77B7D-60C3-4F16-B658-F1101AE6D7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074F8BE-7100-4DB9-BD2F-6BF729C85A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601CC5D-46D0-41B2-A884-691E22EEB6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F6F2C9D-2395-49E1-A51D-C8810D93ABF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89EA7CF-5CAE-4A82-8FC9-B5AC4806EC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750281C-BCC6-4FE0-8BBC-36A5121F0EF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2A40293-C6BA-4106-9D6E-1ED51A93DDF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5256D990-E8E7-455C-AAF9-2C409BC2EDF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5EFC1C8-0239-49FE-B460-96763F9DF6A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11D922C-8CE9-4AF0-B4D5-7FB53701A5D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8DEF57D-D47A-40AB-A378-17748431A42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6CED391-BF8C-4E95-A877-CD7B329B56B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1EAD64C-1EDB-479D-B860-A59FBC13184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FD5E063-AADC-43D3-949B-CBC1F02BDB26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690FA9D-C34A-4DE1-B8E0-830093DEA78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9724A7C4-47BB-4118-9A4F-594568D2209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6DD059A-85B3-432F-B720-349A3D3D95B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8BD83F6-6B63-4A5E-AA10-21D5855235C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CA0B2EE-686E-4BE6-BA61-6C83E40F407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F1DA92B-0345-4538-8CD3-729759785AB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54C6616-8E4E-4A6A-B3EC-4BDD5F52238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0894C86F-693F-4D03-9BC5-D7D6420A438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1B0D506-EDD9-41E1-BE6B-37984B32479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69551223-2032-4F58-84BB-9D8AB858C14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908B229-0D54-4E8E-8D49-E1CFB417745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E1C1013-C26A-476B-8F37-F611F3622F3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4CB3BB0-A34E-4C7A-AAC4-275210A6233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54A3E12-359B-4768-AA90-76BBE55C3F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9E15D60E-04E6-40F6-AADC-1B37E91C3F7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ADFBAE5-45AD-4CD2-9590-548713A7C3F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AC55C41C-86E5-44A7-8153-24031E6FBE0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D2DD5D9-6B86-40A6-BD86-BB995417E01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989E8C7-4962-44E9-A543-7E8F06C8371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7C370DA5-5A4A-4381-B8A4-B6D6A15FFAB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A511CD8-F938-4744-9EEA-5674C5BD85A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435B5C8-3C4A-4194-9E36-F39A914F90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81F0284-0390-4E48-AFBA-DDBE352D562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4C1E236F-268C-414F-9124-8A50B27752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2E84A1F-5E65-4896-9D08-0B4021791FB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0E0B98D-B671-4A4F-9840-D672542E5D2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8BD2A30-8B25-4445-A988-2C687282D16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B6DDF42-2A1D-4BF0-99BA-4864F14440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8F73E11-4999-4752-8D39-B194EC4F61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B7680668-A1CE-4E7B-9BE0-4A93F0B5672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ED97FDB-2D0B-48FF-A589-CAEBE02747E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99C97B8-F5A7-4BB2-B0C4-DFFD4299048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BF3D634-4193-4F91-9902-BB5A01CC6B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E5F2B51-67E4-4C7F-87AD-C111BB6727A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0F74319-C43D-457B-97AE-A76E92BA942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C04115C-EA8D-41A0-870B-F7835A53A3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FF915F8-BB85-4C20-B505-A1786FB691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3C3BEA63-0BDA-497B-AEA1-BC2387ABC76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6242220-C5C6-4514-AA9C-6BCAD5E5770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74FB39F-B39F-4A4E-9B24-9B010613E59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2D8366C-3579-41E8-94EB-D2EDCE4459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945E889-7622-491E-8783-34DE6D02426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4A724B9-BE09-4A1F-B1C1-2BBF2C35DCE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BDBF77E-0808-4031-B33C-9008D97A10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540124B-50BE-4F41-8FA0-6A7A8932AEA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D53A214-D840-402F-8668-1E9FDBAB1F7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2FDFC0A-3E94-4F31-A4C2-73A6922D08A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7D62877F-CFE9-46E1-A281-12DBFE77382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977858D3-8CEC-4CD8-896E-24B2616A579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F01B028-AF30-4BE6-A9D3-F8231A0A26B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6A84D90-C0EF-48B1-8EDE-DCAB804E9E7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CD507CA-2CD1-4FE1-B05A-EFABB8A531A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5FF0A921-98C8-49D0-80BC-A223A397B2D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78C5170-2C51-4687-A93D-3823F07C491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D82ECD35-C23D-45DD-9EE8-873B54FEC71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2BF7D9C-EE2B-4396-A9EC-91B372EE3E1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39FBABF-5D5D-4356-AEB8-C40AEE7A536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36E5A4D-45D6-4C45-99D8-4F92F52F44A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32E775B-E393-4C08-B9F1-6CCE37A2C35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F9D2EF0-39D5-4A07-83FE-1330A78F6F6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8896468-3A07-4475-A08D-9EF66F710F8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86ECC97-A609-481E-85CE-65FE164ED95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223BC85-AF8E-4085-A5B1-E6B929F273CC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D1666F2-9290-4F49-9EC8-331A344D6B2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AE5B8F2-8491-49FA-A24A-64A0667B6D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0E96A6B-6E85-41A5-8826-4813922DA4F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FD36D72-5D63-4BCB-A3EF-7B812F89378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3FCBF94-A50B-457B-999B-5514E2CE2D8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946A969-1BA5-488A-90E7-0448E3D4175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3FCDD93-B560-4294-9ED4-7B6EF745F99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0706643-ED6C-42B3-A8EC-F1ABC369395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32372B0B-AE1F-43C1-9E11-10D937697DE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79D93117-6AED-43E3-B95A-535B371438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B5424DD-6B89-4D32-9193-CABA401CFF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1D191AA-7E66-47AC-9A78-7F662D4E995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FFFA723-8CAF-42EA-A2BF-487FE3008E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53C0541-8F27-4E2C-BEBF-FF7A523EBD7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7D316CA-343C-4E8C-874F-B9560238B86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AD217092-C8F7-460C-8579-CA56426833F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B503C06-4360-4A37-9ED1-9161CB48F00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7F436DB-B5A8-4F4F-BEEE-7A68EA72B8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78928EE-EBCD-41EF-AC19-D453A83B1D2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0866A80-6F86-43B8-8661-8C7528C590B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61A1F4F-4934-4DD1-B115-8BBB26C2697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0EFDF20-119F-49AB-9992-E3D097548B0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AD9CDCFF-F8DC-472D-8523-65546AF7CC4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F6CE6E9-5EBF-4554-9E85-9829C6E59D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FC4E995-434E-4EC7-8349-BD42C02F548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28D774E-664C-45CB-9334-C98A7130BA3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2BBEC7E7-8E20-4F46-91D9-BF4ED7C7713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49D0DFB-AE71-41DC-9165-CBFB2CDC1AA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FA43171-4ABB-4E38-A803-1AB7A974690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99743C9-03D7-4C84-9BAC-9E81118E916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368F8A9-E780-463A-BA8D-DEE4B3276D6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053CE0EF-17C2-4503-807C-ED2FED841FE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D65D1B85-6330-4726-A8F6-35B16BE3E2E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93373BF-7695-42AE-845D-B35CDE54293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C76E2E3-F670-426F-88C2-C63F3124FDC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D361211-DA8A-4C81-AE68-11E1546D2BD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BA3C5477-CDAA-4F02-9F1D-2275083E556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95A3C9C9-702C-46A4-BA13-4929FFD98AB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8ECC6A0-A30C-4C78-941E-73EFD0EB3BA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BFCF822-7DB5-4472-AE21-F6C9D596D47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34F22A8-327D-454A-8302-AC5FE715AC7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2A97424-032F-4255-A635-F9B2248B5D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EA1CFEB-8447-48DB-92D6-DA8D7AD922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AFC2AD8-3B4E-4BCC-B04E-9528074FFCE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CE4ACEB-EC35-4E74-8C97-9D9E1111C5C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E2D3EA7-5CB5-47C8-8E3E-59C9DFD3628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D2DC832D-A82E-4B66-B418-F7052E92E4E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A97A220-C85C-4BEF-A688-440A31B30E5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5F1DD4C-CEDF-416A-994E-69F3E64B902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A43C148-C018-4F86-8288-94AC70A4052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3DEE803E-E092-4B47-806E-9E029076DB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844400A-B08B-4D7D-B5D1-7F534A81720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AEFB392-29DB-4F82-9EC8-EB9C46080B3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5CD0993-723C-4C7C-946D-E2786F1D63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7466E82-8D65-4C69-84DD-5A3B085A27B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6AB8457-9281-445E-BCEA-07E387535B3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648EEC63-CEA2-4164-B19E-200E3E43A380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89D0221-7843-4FEA-B226-B184536827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5817B1B-2F0E-4F6D-A7FB-E49283F227C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C97DB0B-AE96-4A0C-8CAC-093F159882D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591F8BB-8C66-4FEB-B222-1786185F49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2960D8E-168B-4F99-B99B-ABFDF7C338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0A7970B-33F7-4191-A0F1-CA4A3B71A1B1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F323E97-F67E-463D-AD36-008DF40BCFE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68647EA-6776-4FAE-B6D9-053DFA8433F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E648C72-415A-4B68-AC6A-834975D058D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DAB27EE-C0AF-4D80-8A88-09771B11BFA1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D068A8D-50AF-410C-AC35-8C3E10F36D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8E5329F-F627-4125-A0E6-B0645B3E3D5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DCBBA4B-B744-4732-A555-CD4B04D63D6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9A8FD45-680A-412B-9ECC-3AED8B38EBD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0C09F10-3944-4A36-9922-541CB44E09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5C09920-8CAB-439E-A31D-961BA169C2A1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386B695-1AA3-4CAC-B066-EB295751377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D735157-3BF7-4AC8-AD34-5D68CF6FB09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3D00FA15-7513-44A9-BBFA-DEF72FC5912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F6AA33D-CD9D-4459-8B81-48F2615D6F2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4DE820D-69AF-4170-BFA9-84FCFC1ABCE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2486228-709D-4415-879C-8EDF475D68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9EFA347-8D60-4451-9B41-A47AC2C703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CB3BC41-F04F-427F-9D24-D93BB8676BE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912E54A-3CEC-4540-989F-50A34E6B334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4A0A517-2406-4945-8C46-66695F692FE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40D63C3-BBCF-452E-BCB1-0618091B997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1DB3567-62C6-487B-A630-C08507D29E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E07BB5D-A3DC-4B4D-9132-A1F6BE1A46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ABCCFB2-D824-4143-AC4B-24E3392C797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5EA71C4-9F3F-41E1-ACB6-04D34492F68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0ADE1A7-8921-4CFF-89C0-A8456454765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4BCB6A3-6DE7-437F-8A7C-7DA2F58E777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2A692E39-AF72-4C17-9E61-3841CA77A3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22000E5-8A75-400A-B939-9D0CB43213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46BCECF-10CF-4B3E-83DC-371DD08B10A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E0EC110-5DB3-45C1-B461-9B5577CA9C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A38ECDF-0BE8-4318-BCC5-BA971ADA87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BE5512D2-3FCB-4865-AD26-1B0FAC4BD9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E1B4712-05F3-4DE2-A31E-8AC44AE7D6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41D84CF-1A7B-4DF1-BA95-91201C80263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00D5668-9574-40AC-8779-36F98915B8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BD1F991-A7DD-475F-989A-B726D1DE99E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A3EC58A-3AB9-406A-AA76-94314117C0F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070D360-7A37-43CC-AA26-C7F89F32F18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F1F8C08D-5637-4782-8B79-E08C6268AF3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0278CB5-D439-4392-A022-7FB61C53BC6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B6EF4D7-59DD-4C65-AE52-8B474F302880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AB09F6E-E661-47BD-80D1-2BAD7320515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6687A77D-4F08-4113-8007-5EC058A6D8F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B427AEE-CEF3-4F44-A999-E168585B2DC5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957942C3-08DB-43B5-ADA1-CEA8A60EFDB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8E6A4DB-C76B-4ECE-B0FE-51F5EFAD69D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BE354D5-785D-434E-91E5-D4E9B45CE92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2D1B028-97DC-4C1F-855B-599366342A2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C252AD7-8856-449E-84A7-B19407B8800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D046392-8A03-4482-983E-FFE7642743B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47EEDE6-808B-4F1D-BC40-15CA3057060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2F61D29-698F-461E-BB14-5C7522C8351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718D485D-1124-43E6-B44B-8B35309FD32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5F8144C-11AD-448F-8D0C-905F8B6791A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DAB7549-21A8-412C-9556-62B1A542C1F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6502AC5-AB9D-4C69-A769-B7F1EFFE581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84135EE-1F92-4861-83C0-50A5CAD5EC0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E671B98-C6E3-43DC-987A-1B6D682B8FB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AA1713F-0115-40B0-9B25-7915302AD7B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511FC95-E940-4717-AB79-E61D66A8154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FF0E1B3-3D9D-43B3-ADB9-25998E6458A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27CDA2C-F8A0-47F8-AA58-52938BF3AE5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866A2BA-38FF-4131-A3C4-604DDACF9F8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E452D63-9516-4D7B-9ECB-453A561DC76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1098B2D-091A-40F2-AC20-AD2155C276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6BD79DA-AF54-4D97-9D2C-045BDC2F10A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297792D4-A9EF-40EF-8CC8-1155D8AF2F9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397C77C-7914-486E-BEF1-C8A56157E17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0AF8B10-0BC0-43C7-8FD8-A6FB386DC0B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4D2A413-7D93-43DB-A532-0C9EB4C9281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D5079E2-4076-4498-81EF-2A28FCA917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1C44F66-0A62-4A3B-BB46-BC0CCFB043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5EA0CEA-3352-4AE6-AFAA-87702444B8C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FE6B91B-C066-41F9-A2E8-4396189505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0886DF0-AD42-4C68-9F99-681BBB4F624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BAF84D1-1AEF-4109-9C1B-AF962747FA6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A9DC8AF-07FC-4620-B330-E9F0F873B1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1A0A319-9D41-4FC2-B169-009ED4FC68F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E25D93E-3561-4776-B052-7433AC1AF60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16F34EA-F9D5-45B9-B049-A1BBF46672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B4E7F7C-C833-42C8-B0D8-F510AE2E414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A1C13E3-83CD-41CE-869A-18194141FC5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2A1C00EC-40FB-4049-A68A-DB28660F10C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A8907AC-D6F5-404C-8B41-3982E51FF30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46FF661B-3CBE-445F-BE91-0AE51D6441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3F24332-AD16-45E3-89AD-1EFA9B18DB7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AE23396-E648-45C0-A04A-441ECDFAF7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39119DC-E2EC-4215-BAB0-A7515561406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1A17B60-FA40-42D7-9878-73E9C294329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436EFA9-8FE6-4E1E-99A4-B089F857622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3E14142-999C-4246-BB32-874AFAB570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BD1819C-CAF3-46E4-B8AC-9823451BBC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F12796D-3403-4B4E-AD86-82456F8928A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6DED850-9605-455F-BED0-3DC3CBE2E4C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2144BFB-0386-4353-9906-CF958B57AA6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0503100-D0E0-47E8-B63D-C67091D969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579ED9B-93BA-4E1E-8774-C6E1FDC8EB7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84519AE-DDC5-4862-9CD0-9AC13AFBEE9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94EDB084-8290-4682-8FA5-412E50A8601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5FE4CFD-C69D-4168-A75F-8B03F516EA0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B6237AC-B276-4084-B509-BCE68D11A42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A4294D4-28FF-44BA-9D39-A6D1D44040B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1DC8025-BD79-4620-8589-C30EA514C04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F52FA5E-BFBC-4EB3-9943-D036EC896A1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F50FBD1-3A43-4406-815E-556044C23B5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CDFADC3-1083-4D5B-837F-0D60B71190B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5CD71E7-F497-4C19-AEF5-8A585C7240B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063B4C8-FA56-4225-847B-C3324135BB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12B3CE6-25B8-486A-9B2F-9242A8D64C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2566D3F-3108-4158-B0C7-841D4452648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5E13C44-1534-45E8-B8F5-BE5AA00A76A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4ACA559A-662A-4789-AE63-AA9CCB85E34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12CB94DE-D8FF-4AF1-9909-33C00898D3B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815A9DD-BFFA-476B-B1B0-84231FB5B22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36635F8-AADB-480F-B7C6-4BEE5F353D7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26BB2AE-1B49-498C-AF67-1E70DBA1DAC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B6C3CF3-60A4-4892-835C-A8C71A12636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3A90887-0EF8-4B87-80FF-126C1D27F9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FBB3DCBC-EF99-4312-8E03-8A92B1191C1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B623A1A-BF79-4A15-A51C-930476E5E42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3C22879-F563-4868-8B3F-DE25B044A22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7E1B08C-F37F-444A-BF2C-3F645DFF866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7EA0D73-273C-42B6-9D59-742BEF21D43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0CA87E5-E213-4BDE-BF0D-D85D435B8EA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7F74923-8CCF-4BF8-9BE4-155EE991000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FB2BB18-B6B2-44EC-BEA5-7F22C0DECC8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F72CC05-E3BF-4C57-9DFD-6566A367E2E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8577BC7-7B39-4390-9A6C-8D34C70A285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8B4AC00-1FDC-4319-BC17-5A173F365FD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F754CE7-6B22-41F5-B58E-9C95623302B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AF85F25-977A-4B0E-9EF9-D57F866B6B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B3B3EDA-26BD-46CD-AA91-78F300F875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0FF278C-4C39-4654-99A4-B31666974F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2ED65C5-8F0B-4593-8B62-535FACCDE92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110FF6E-7249-4FEB-8254-256F54005B2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E742980-132A-461E-A8AA-89C1D4FB828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02F5614-D71A-47D6-9808-D07FCAC3A52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7D8D65F-6C81-4E1F-ADA3-F57A80392BB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DBB014D-E324-4C2D-BAAC-B6EB2042AB8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017D912-C563-4DE1-A2D0-27D6DE1045E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498A2CA8-BB1D-45A0-B2EA-B191160BB4B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38387F1-87D5-47F2-852D-79443E407C0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EFB4647-30D7-4C32-B838-29388691D87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7F85B80-DC58-4368-8A08-61BA227BBD8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EC3931B-24CD-4CF0-8932-258654B447B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3B29774-3695-4E15-A4B0-18B1AB1E471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9ABBE5F-C67D-4EA3-840B-F084DC1B932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F492FD5-C8BE-4BCF-82EC-946F02F27F81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3757EFAD-4701-4154-830A-8E7CB618135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EE2A3C75-AD60-4425-970E-B45B411C3B9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41631D6-3015-4B22-9C48-0082DC1909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E46A6618-492B-49AA-A753-B23DB074FF59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07BDEA6-C565-4CB3-8BC0-C791BDEC514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DCE1E7E-804A-44A8-844E-22BB5E34DEB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07FB0E7-CBAC-4C4A-8AF2-57C1B80900A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56C222A-17D0-4347-B201-700E1B86AEC9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C8171C0-6FA4-4140-B1DF-F793692444C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F54E7D86-683C-451C-A8D5-533FC1F765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F76413AA-AFA6-4F22-9897-434794329A4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6F25720-622A-4AC7-9BB5-6777BDD19B5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3A9F8F8-AC33-4F37-BF5F-2F54F8F871F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927D73C-FDCA-46F7-B21C-59F91F27E92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C902F995-FAC4-4C15-BD97-D595956A5B7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E6990FE-B5B6-4F55-905A-5873DD7C506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A522719-39FD-451C-9CBD-75C45058CB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C21C578-D53D-46D2-A74E-D573C122995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C3A1602-9F87-4E50-8CA0-130D0FDD51E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174E7FB-5C8C-42B8-A652-2A76E0D0A6D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0935C740-4615-4E39-923A-504F59A8B8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36B7F17-7FAE-4D1E-9313-2E127EF1628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6C84B0E-A034-4A55-9F4E-6D638248BBF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DD23BDB-985A-498B-9334-BD280C8FF68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D319D44-05ED-45FB-B533-D521D24C840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FF0283C-CA5C-438E-9E52-602D13EC42D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01DF1BE1-751A-4A2E-97AA-09C0B9A839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566DCE3-85AD-4A14-96EB-48269D1B65F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B1D852E-7E33-4D52-8A6A-81EC4AD323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41FE75F-1D43-4CDB-8A8D-0F6BDE48A5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B583AEF-3051-49BD-9B2C-E1E3613E86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94A7B671-B82C-445B-9898-3736C19B878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06392528-3CC6-489C-B635-B5834798705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684BBCAA-D3BB-497C-9FAA-C0CDA94C963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89ECA96-05E3-47A6-8311-E1741C69E33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59C2C07-3B39-4354-B9C0-7CA3785E0BE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B0BC3C9-CFFB-4C41-AC80-EA7AF1A7FC7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9B3FCB4-A825-4FEE-99FD-992B8CA5897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AC89074-17CE-46BE-8728-7097DDA5DC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43711AA-9064-400F-A843-EAB8DDDED13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3D6A3DBA-E782-45DB-A810-90957E89ECE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80C6381-4866-43FB-8BF5-735F21178FC7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B454228-B262-420B-AB7C-2FC07DD1E68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B496899-B0FE-4E37-80E3-946D3B3451D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72A682AB-4643-4849-A0D5-B728427263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276CDC2-B75C-45F6-ADEC-FDAEEA635D9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DF3CB14-53D6-40F3-9CE7-E7683F592BB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C94C208-37BF-46B8-AD39-2260C7C03B2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1A9F263-8532-4665-91F5-CE16C9A9A4F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29E34EEA-B563-4221-B943-44F671E98C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A07C318-8D59-496E-B053-0726E59347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30BE89A-7EC4-4D04-B18D-8F7FB15F8DA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A89FCDB-6BCB-478E-B421-3FA57DE9EC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A595C73-6094-4640-9F01-139245E97A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7E12B70-6739-4C2B-BF80-3A614576C0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C407DE88-DE9B-4C31-82FE-1A7F1E88B1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77BE468-45A5-4634-8A9C-4B4A8E4E0196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7124A099-52AC-4BFD-AA1E-BA3681A211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89068D8-9E2A-435E-92A8-8ACE3B7941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64AFF65-BDBB-49F0-ACFD-413AEFD1038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7415981-7A9A-4DC1-9595-7BEBE657B42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C46EF9E-59AA-402B-BB64-591273EDE74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4BF6E20-C10A-4F41-9CA8-1365627DD69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B29E6B6-81EC-45FA-AB2C-47DE1958ACF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904F99D-123F-4287-AB6D-490D0349EB7F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FA2F621-A873-458E-812D-A0B6FDBE745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A5B69711-C2B7-41D0-84B0-BD3ACD9D00E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641620F-3BBB-4B3A-83A0-4B5BB826805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216736E-C1CD-42B9-8C4C-C53E5C76310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0E57F63-D1F0-4334-B46A-216BAC6D5E1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CF45AA3-1C02-46AE-9A70-4F32514217F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2A84CC4-38C0-4890-983C-61224353976E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1029C02-2DE1-45AD-8E7E-975884056E5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91A85A4-BAAC-4F2F-8AD6-4446B380F1D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9A3AA34-423F-4AE8-9EE8-307A486E7B5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B7D2B3A-54D0-481C-8850-BA5A6B5CB01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9BC3E52-9CE8-492A-9EA4-C8A7E3AFE03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5E5075B-3CD4-41AB-AED8-F09CB6AEED9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52619B4-8485-441F-B307-172242582E2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DFD46EE-47DA-447C-A99F-2C52E7DAA54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0010952-56F3-4D9F-967E-E669B25E5BD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452400A8-E61A-431F-B9EB-24740B60EAB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E389657-93D7-4AA0-AE35-12CDC81C311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44DC0B8-1E8E-4364-9845-070EE4F10B3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D1A23A48-3E68-400D-98BE-84E3322DAEA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835E204-1F7F-4329-B06B-BBA438DD08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D4C9833-51C4-4FC6-B3D7-6BB9D33F6FB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518332A-B35A-4C25-B422-58807AAB4BF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E0D0FA1-B47A-4207-AEEB-57ADD71AF79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C9059CD-6E1E-43E1-A202-6FC5F9BDE11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F886279-9CD6-4A29-8A81-673674B04EE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B901D3D-863C-42ED-BD42-69867214832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520278F-0BCC-4FAA-9AC7-13BC8FFF6CE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E41B512-1051-4F36-9251-1F4602F4BA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2D001B3-A049-4D6B-A3A0-83A5E852B94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C52010A-8748-403D-A0E3-7181D73394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7BDC81E-AF9B-41B1-8237-2A6A138E6C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8E45D9C-8861-40EF-BE66-2677236C84B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006FECD-2077-414A-BCBB-5AC3608BEED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648FD81-9887-4E99-857A-E369366029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8B6DE9ED-0543-426D-858B-F72451C743F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62AD457-B3AF-4DB9-802E-8004103E66E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4A5F3E7-131E-4DF4-BA05-D41A60A338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58E69AA-2A49-4996-B834-28C2CDF2D12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B300BF0-797B-42F5-ABD6-94A78CA62B5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B8E1BF9-3832-44BA-B6BF-B2BFEA42F3E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D80C08F-B221-485E-BC11-F5EED8EC144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203A76E-581F-451F-850A-15711B151A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3EE878B-C703-4898-9C80-8DE9F70F07B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2863ED8-F234-48F9-996F-8CF0E4DEFE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06250AD3-72A2-4746-A8FB-876E22EEFA4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74BB524-6F99-4998-B241-4807BF8D4E3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B6D2871-A00C-462F-9E27-0D725A3C59A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FA5CB73-F03F-4445-8D00-093A957789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4E7DF4A-056E-4878-A7E8-592A9E82D8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A71E0F5-F257-44C9-B7C6-4ED2A2DA133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994433F8-514C-4247-BA09-989850DCDBC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41CE84B-181B-49B2-8051-E21AF78333D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1C5F2804-90BB-48BF-A213-DBC0764BFB1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8522780-8EB0-4810-82A1-16938DA7E49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066144F-1E83-4E6E-9A1D-7B414F21ECA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E4FBCA3-053C-4CF6-997C-0FD481D6EED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8EF120E-B160-4469-B60B-4D57D68A0FB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236F368-11A9-4B80-9A67-B780B092930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B7977A0-5DA1-499B-9B5D-3AA49C1A60C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18BC96B-7298-4F05-B9A9-FD08640977F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DDBB3B9-9ABC-4BF2-8067-5E9ED78747A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A16FA455-3F31-45E6-B27E-394B8A99D46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6C92BF1-7003-4967-B138-6AD1E53AA37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D9CDF53A-D33D-4735-8B7C-BAB7063B486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3549E3D-4C84-4DF2-917D-C8C41069D1C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D695829-3A7F-4F73-ADE0-2915BE2114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EE14239-1E08-4546-A664-CDDA5BEDE4FE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2BD46DE-2B5C-4AD2-BD74-122CE4898C2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0BE3743-DCF9-47EF-8B01-D96D9C887BE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A659F57B-58D0-4490-85FE-3BAED3FB6A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6DEBEDE-ED68-40A7-BDE6-00490507587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EF3010D-FAC6-4473-A25D-BF95B8613EF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DFF90D3-9A98-4EB9-B5A6-40F29CCE565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52E96B96-CAF4-4F53-A04F-B360B9663C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3B1DF942-4D64-44DC-8B13-EB3C45C3F1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C31505D-966A-4119-B109-5DAEC7F632E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AA48CC9-CA02-44B9-A7DF-CA9C775A3B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56BE8D3-B46A-4F49-9754-5E17CBCB5A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E93F6F82-5C47-4AB0-BC6D-049C0A24F12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3190A60-0B5A-4CF5-93CE-26F045A5BE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B7FF9CC-DFB6-49CF-B60F-221DBE57635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5318591-7E98-41D2-A07E-7B9CAA4CF5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694527B2-C9FC-4090-BB5D-99C7DB5D18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CAC7133-444B-4546-8A46-953AB9F45AD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BC549B7-E3F9-484B-B969-7C9F9FB8A2C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482B464-A255-4D47-9C87-21564362B06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D446A7F-BD85-4013-8AE8-76A71271A45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2D744D3-94EF-4E5F-A92F-AF47ED2E81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C8F36A9-9D55-4C4B-9FBA-4E1004C4C3E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18AA23D-9B74-488A-A0DC-338A124FA4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8DD9932-3490-4C9C-BA1F-8DCC0AD1845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73EE56B-0E77-4BCD-AA88-AB407D74646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4AB06E5-C4AC-48B0-9E8D-351ACF1928D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A379570-1DA6-4E4B-B801-93CCF61DC31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BDE33C1-416F-4A0B-9D35-31A4D4BBF3B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95F6D71-AC35-4CFF-84B5-E6E4BE5A704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2AA14616-0093-48A1-AED8-210C076C695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44D19BF7-1ACB-4F09-8D9B-6864E16854F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216AC45C-5070-45CA-A50A-9D97A1D459E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DF92395-EBE9-4CB4-89B1-AAF9DD8F14E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49A4AA4-2E55-4524-B509-DF50C42AC0C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B79CED14-B7BA-4290-99F4-49D7F12E961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767C25D-224A-4B9D-8D3F-60FABC20144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BE72057-7E90-4298-A318-BAB16EDE73B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F0907AA-C743-464D-BA89-4A12E67AA28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9782D6B-10AF-424B-84BC-66AD4EB6D6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5FC7A8A-7F48-47A5-8900-572DB26B7B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A6F0084-58B5-4E68-9EA8-3BD2AD2765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51829F2D-F106-4152-B73E-7C938ECDA1C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61E342FF-931F-428D-A17A-551FD2DF64A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D384017-AE7B-43F1-8716-F94096E04C0E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773455A-67DB-4222-B492-D7DF15047AC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54E91C1-9685-41A5-8DB7-8F41DAFB309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BAF9AEA-45D0-42B4-8A4F-21D3F7AE9BC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90E4C94-5A9E-492B-857E-53606AA77E2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857DBF5-6EE4-403F-9E0F-2EF38AC0FD1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5A085FC-9B1C-44C9-94FC-A7CC9CCC4DC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30D8CDE-8560-4587-B7F5-60F53835E0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84A21F2-DB4E-4E72-AAD6-5B9E0E78BF5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93084B9-314F-4257-91AB-55F435F8457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FCE285B-DE10-45D8-901A-04199576A23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70851A64-B0C9-4CF7-BF8B-D12BEFF104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226940C-4B19-4A00-9112-8494B05E55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346B811-E0CE-4EFB-85AA-DFA354B2C87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65AE479-D674-40FD-BCF1-8DC42A3E43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2BEDC18-66B4-4364-9839-C177A35CB0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69EE798-2763-453F-874D-DF3DCFDF008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906E12D-4BCD-4C84-B49D-DC128E0ED33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328E44E-3CA9-4117-8719-FEBB0466919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770D014-A932-482A-8D2E-A44D364F75A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5C229C3-E854-43F5-B316-35AA7501582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219C3AFC-010B-4ADB-A521-802C60E00F3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517D94D-89B8-4670-BD4D-3CF01D0B55A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579FD44-1D0C-4EE8-BBAA-01FC95C1102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84A93EF-0AC9-4943-A85E-A55160E54D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5062807-9E31-480E-93D3-B238C4B8BB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9066DEEF-DF46-49C6-B505-6D09D48B92A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BFD9651-9046-49B4-8D1C-3E9E8B786A4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59D7D646-D554-40CD-8A98-DA5EC1F6F27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F05AEB9-01CF-440A-B75C-CB2780F0599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5BFD757F-B416-4FCE-A923-8B33341BD05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69431A3-C4D8-4B27-9415-D39B18EEEF5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690C403-9704-4ABB-B0EB-E809E55F644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2728442-AE83-4322-BCA5-69F8866B73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61F6B9B-F2F0-4972-9445-B3A3FA04820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095ABDB-16FA-4ABB-A42F-7651DED2375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E20818A9-7016-48E6-A7A0-A0F836BBE341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623DFA9-0B5C-4CF2-B203-4E0940B6897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D4A379A6-DFFD-4769-AAD1-4AED4473D4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A07990C-5CF1-47CA-9C8A-D5A1BC940A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B84889B-42B4-4154-BED8-ADFD5D7CDCC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603893A-36F1-4F31-9587-065B7BBF88B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7F21527-9C14-4BDD-9141-557707649F7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014532E-F37F-4C20-BB30-5F1119D5C7D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E8F5E4E5-9E20-426F-9256-C9C217F76B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DD775AA-7BD1-4010-8CEE-9CB44F295F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F5CD882-10DC-4E43-AA68-7480DA46EE6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3E2464E-2465-4933-A2DB-123D7974B3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4F7388E-D89B-4873-AADD-419F170162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5E8656E-DFC0-4EDC-8D3D-A304C80D8B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8C22130-B7BB-4831-B67E-BFF2C90FB3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A58D859-D753-4688-8233-6D364226DF8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597B452-734E-409A-BE84-20B3ECEAEA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47F1026-A57D-4884-8477-77DD136F6C8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B2E7DBC-9368-4B04-B697-F4597AEC6C3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B5523FE-F07C-4075-9B00-D7536D9DD0B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4698159-1E9B-448F-9776-903FA2B8EEC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7098AF2-FBB5-41A9-B131-DB9505D9165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0EAA8F3-B1BE-4652-904E-D3C9945E6FD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3018631-962C-4768-AEE9-8F7E5FEA8C1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0C414BE-66E6-4E72-AFA4-EE5BEB00648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112E989-C49B-4F3B-B6A3-858C123B180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93DF538A-57DD-4538-A232-0E53A7D3B6E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F9F652C-EDEE-4F38-A4C6-0DF637B4748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0FE24FF-7F97-4539-93CE-14191FCFC5E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903804C-7773-40A0-AA80-AE9C6F561D1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8FB0EA5-5DA6-43D4-A031-765002092DC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303F6A5-6A87-4961-B301-DCB0FD80AC2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31E749E-DF8A-4478-B177-BD12EFC6E26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A44E984A-A5BD-4618-BAB4-C1D152E46A2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C9A6FE1-57CE-4903-ABC3-13747F8D4CD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F9DEE68-9445-4395-97BF-C5CEE259946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A3AA184-4EDF-48F0-B895-AC1E4A316FB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BC9C5A92-0649-4F10-932D-547F7E9862F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36A9EF7-C102-4F21-91C2-A76E03D73E3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BCD1790D-E329-42AB-A941-F63B648B28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0446B9D-1835-4491-848F-F5C5984721F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D18FA86-0504-4F4B-A05E-919B74BBC4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91DC31F-8787-4D04-A898-9F1D6257BC9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2B05AE6-FC78-452D-A1B2-FBDC0744CE1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E42774D4-2D88-458D-B4F2-F0F7CD57076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2BD1F81-7811-4479-AD63-F357D067527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E6ECEC2-0E92-4315-8E9A-AC00112EBF8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9115CCC-B8CB-4438-B309-47098B2CF9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057E4A79-50C3-4ABB-8D42-44C86FB62E9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624C07F-EBE7-459C-959E-06259CA547D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0AA24EC-73FA-432F-A206-EAA96D1D408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15D4B59-B0AC-4CEE-9C36-EE355C06D17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C618BF9-BBAD-43D7-887A-EA6967057AF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4BCD39B-4D8A-4A54-8BD6-84C1E5BB2A1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1D04A01-C2CA-41D3-87DA-6E16F1743C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1896FDE-97CF-45B0-9266-C47CE59284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C9131AB-BF6A-4D67-984A-7A2F479614F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02F9392-8F14-4A2C-A58D-12F3C8AEC57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6629D9C-A262-4094-905D-1C92BAFC02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DA5394C-A411-43DB-B4DB-1C6B76D3432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90149E60-26CF-486D-8AEC-2D34875AB2A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7C13FDE-2E0B-4FCE-84A8-9512470A3F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5810FAA-64A1-4C06-B5B8-DB7C2A215C7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3763263-E94D-4CE7-8FFB-7CCEBD07D6C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7B480AF-7087-4DDE-9DE4-52D7EB98131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5F74E23-9A6C-44BE-A0B8-5AFF11C14B0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2E25EB8D-1AC9-4324-82F3-546D09C014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AF18763-CB6D-4BAA-BA6C-69076896F184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72537A5-EA10-42DB-BF49-C29D2A7E60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6C532906-1503-449A-9F67-08DB3BCD24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10DE932-B79C-4E64-BCE5-83F4BF6E2C8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D56866A-EC0B-4764-AA7E-17DCEC82A00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DBCFBD3-7F44-4297-9061-5C3CA72E87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A2ABEA0-BEBB-4451-BE5F-4AAF814145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CA3F92F-A71A-429A-BAEB-C4DCC39911B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CCE1C33-F770-4CC6-B624-3EBFC2FFAE6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EA5565C-E836-46AA-A79D-C848F054644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5F8190CC-9E46-4F5F-A94E-602ADE9BCC9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7021C57-EDE5-4719-9ADD-6E02A1984FD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B8BEC3A6-C8E0-433E-9002-D55F5A4A411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EAC3155-F1E8-4BA3-9ED0-2AAAE4A7746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F654022-95C8-4233-B017-C077FC4E02E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668790F-E642-40C4-8933-FCA8BB06CAF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D89B074-28D9-4FF8-A619-9F6FBC90F07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6F6C64EB-00AE-401D-8B5E-EB168EF758F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5A6E720-C1EB-47BF-A7BB-1EAEC4A4AB3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D8B5E6A-4276-4EDC-95B7-2B93D63EE42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34A820E-166C-4290-A65F-1D4A2E80AC6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0C1CCB5D-D57B-4F81-8F25-28C301D8914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EA57122-4364-4E6E-815F-2066E49313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29A9330-1FFC-4D50-801C-04CD9ADD53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5383037-0EFF-420F-89C6-A2B29EEC441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B57315B-6E43-4837-9C8E-612ECFC8FF94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1C8E887-DDEE-4EEF-AB3C-F7721A360A6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A3A481FD-D13F-43DD-8F11-54D876FD2C0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46397AF-2768-4683-A6BB-3E534CC50FD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A30C55D-4EA7-4518-8BF7-C76E33BF755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58FFA69-F847-48AA-9B58-0CBC3736E72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071C07E-A191-4FF3-A9B4-CF9FE99D33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7BF53C61-1553-449C-B245-9B0B8614A4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8B891B66-8A6E-4188-A648-79096233D6F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7BB3667-DB7D-47F9-9155-E63D0D387FB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99EF294-CE3C-42C3-9F23-D22EE153B6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C00F9BA-2AF2-4B3A-BC1D-96130AABCAC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74F003B-F335-4866-8234-62D2CB69572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490C43C-2012-4F75-8799-8F9E492DF73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9AB3064-AFA9-48AC-837E-6F4B044FE4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477BD02-6C0E-4B04-A226-BA2504FB861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27157DDC-3357-43AE-8FA7-C5CFBBD2026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B213B6C-70F1-43E3-BEB2-983917AC5CF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D9D71FB-FF24-4BEA-B992-F9BD2F3ACEF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CEFDE9F-71FE-4D7F-B33F-74B193DAC3A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2DD9FBE-624A-4453-8984-77D67B04465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3E8B45BC-9C6A-4730-853C-4957BCD39A8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7D51F3F4-AB67-46F5-AE08-C646D3B8C8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9BB3FB6-00B5-41E0-95D0-A90157A29BB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5F8F54D4-E32A-4EB3-BD4C-CCE8943B49C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A9C5999-33A8-4708-AB22-53B33CF9A1B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589E89F-4759-447B-BECC-75D865DDB3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04A3A96-E3A8-4B2D-B76F-41CBEE6244B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4596637-E9E5-455A-ADBB-C99C6C9FF82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46FB3D7-B3D6-410A-B707-86F4869431C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3E05BDC-F1AF-47ED-987A-7B74736F58B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F73F05C-76EE-44A7-A04B-C2484D2E5D2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C9F091E-8EA6-4172-96A9-344F84466E1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BD85E31-FC00-452A-AD47-48D426B44AB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4B6614E-2560-479A-87E1-6A47818BCBC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E0B1135-6008-42EF-9988-7E5074836D8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7F09400-4DFD-4969-944A-778E9B378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92EA165-E610-4C38-9C9E-892942F03CD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092C600-5CFF-4D28-8F48-D9B4AA38A95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7787A05-B34F-490F-8E74-D3A0D087F93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C58B27B-B000-4C70-9431-934B838FA04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60F0194-C26F-4C6E-8D9F-F3196AB3BC5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EBCAAEA-1565-405E-9C3C-FD82547E47D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2097066-6F59-46B5-9BFD-E867085E000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CD4ABF8E-ED44-4D39-9BB5-2BBFD7F052D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EAF7AB5-10F0-40F9-8002-A96ABD81F56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A77F7A7-C221-47F0-92C4-E6106C59D41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EA56C6C-D3E3-4E59-8A4A-3B9297B23BE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54F12C4-4116-440A-ACE9-22A08CB78C4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A5CE053-4E27-4886-8F37-5C6685FD327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E01BD62-E581-42CD-A6C0-8997EFD78D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D412352-7DD6-4026-A189-29F297FC916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C169EB2-90CB-421E-90F4-CDCFC169F3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3353971-6789-4133-93D8-044BB3B1637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AD6D40B-A3D8-4B63-915E-52C63E32F13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E9EFCBC-63B6-458F-AE16-6A307A9F88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621CE46-5514-4727-B8E2-AA6A834B400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6C7656E-BAA9-4C2B-B00F-FD36F642F1C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CABF90D-7428-4E10-B03D-54709EC5F7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8CB98B8C-DD13-428D-9E61-4A56C809DC1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AF8270D-9232-4F78-973B-A0EEBB3B84F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39CE345-77F6-4128-A502-3A6B487174D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673AF9C-9BB1-4C4B-A160-314DCA94B21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10E13D5-BC70-4C64-B949-F7E66EA042A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536C980-772C-4242-BB8D-DD6C7184A2C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B4274FE-BE8F-449E-AC08-4B5D9A2D742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6F555D1-6640-480D-89C9-F8CC91E4980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DD0D3CA-9A87-411F-9D7B-0B3CD71BF2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9D4C21C-1CC5-4A40-8C75-B3CE6AF466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2F22CA4-5511-4F8D-A661-060173ED8C2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EACA9BA-D14B-4E4C-A3E3-C569AF4FC7E2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A11CD16-16E1-48F7-B4B2-E9CAF0FDB69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9131172-1215-462E-A809-B207F8DD30E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2F30EA4-2614-4461-9054-6F2E698D6DD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571BAE9-174C-4C9D-91B0-B258BE89B3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C55A5D8-F894-457A-B873-DFEEA652EF1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BF3A3DE3-4F8B-4DA2-B5D6-D71EFAF8C5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5313F46-BF7D-4C67-A92F-205C585E920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3F4FEB0-4FAB-45F3-B08F-A8CBA79F058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4CD6316-4984-4653-84D0-3F687D01354F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62F491E-8E71-493B-9FB3-3D99DFB4C41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BD60FD3-B216-467C-8F4D-CAB7E2694A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FCEB467-E950-42D9-A876-9DA44F7E42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4B3F2254-1752-44B5-B3C7-26064516667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B6C3257C-AB62-4218-A4BF-45A876C1CA4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7F140996-60F8-4F4A-A236-D537D742999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C37768B0-CBE5-4F0E-915A-7BBACFA566D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DAD6430-7689-4586-95FA-A4152C7DE6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12F2F12-33DA-481E-BF61-042952BDA4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27883B1-F7FB-4038-9AA5-9A47F1A3AF9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40112720-7105-4C49-83E4-A0ECD07E50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DD33F0E-4DD7-41D9-9A84-86FDDA5189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3755B93-BF80-4A86-ABE4-8B8F3001AC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D7B76AA-B0A6-486A-8E01-4D8BC2331C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C1C3DFD0-4A29-4319-938B-E6E53D29ED7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18285BB-AF41-4CE3-BE22-D893772F86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1DDEE643-5A3F-4FAC-A673-B0130B481FF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5ABB36B-A396-468D-9162-92C55938033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8E006B8-D7A1-40E3-A21A-5EF4D707469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BAB68C9-C28E-4FC8-AC32-4CAEED21898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7537833-B4F8-4652-BBA7-AD0682CB1261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490875A-F0E2-435C-9743-36B3380B23CB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5CDC248-31F2-4A62-9C2A-977919FABEB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262441CB-5A6D-4086-A48E-45871528A27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A401E87-FD99-49EC-B023-315EEBDC631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4558E30-6F51-4AE0-9861-F9A02805BB45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A8551780-F5D8-4D98-B54F-36C6C699532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8B986241-F1DC-4835-8801-05709349ED6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CCB10BE-233D-4BFE-9315-85039C66BE46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9985DD1-F3E2-4512-90E7-81DED6D1854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EF5D200-4279-41CC-9F84-ACFB58E11E5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0593E20E-BFD0-48C1-B9A4-C8271B24CCE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B067794-B2C6-4B05-A726-E6DF926A3A3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A742F2A-0D9C-4EBE-B4B9-B6DD7832C29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4CDD492-21CC-4F50-8816-C20FB8F5D3B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2FF6FC68-1297-49B4-A14B-D8022CE2E10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486E855-CB7F-425F-9504-C8047BB0C5A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55258CB-282E-490B-95D7-29C297AF3FD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CA92344-E1C9-4057-A783-E37FCB0CCCA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6A8AA53-4F94-43A2-BAE5-D9E71C2A060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7BCF53B-B20A-4C3B-9D8C-6FE39310060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50304FE-B2F3-4779-AB23-63A7B236A43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A388866-B1B5-43B4-B4FD-67120D5F470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7F40BBA5-A1C8-4C77-AA64-C13771E8745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6F48E3E-542C-4DC1-AF21-9ABBCBD4C22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0F066C3D-3E9F-472A-A0CC-4FEFEA1389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190FCBE-EE9D-4379-9A54-DA9040684A1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6A4A8DE3-E1C6-4BA5-9D53-CE63762DEBD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3B98BC9-D197-4779-B107-8DF00C5B6B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A60703F-1944-4FA7-A1A8-4BF359AC201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F8959E81-8AC3-4259-951B-81691843AD2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428CDB9-76D0-41DD-A105-CF7B1D20915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35F45102-7818-431B-A7F7-8CB7899878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4422625-081E-4C64-B550-0DE785AC684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0C6F3E4-5A64-44C2-A0FB-FB5872449C8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C4A15BA-9086-44E3-A81D-BA839F700F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2F5577EA-0453-4E02-B993-6618E5AFC84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8D5C9D26-68AD-4E15-A580-18631F46D0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993FD820-A31C-4066-B1BB-D13FE005066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74FD972-1458-4759-860E-07A2B4A8CC4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D6F6D20-859E-4444-9961-88A4FDA044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B875085-AEED-464C-BCBC-4D025CBE78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933B48D-AFDE-49AC-A3C5-8A675DC04C2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97AD6DE-6355-45EC-AB08-ABE21C6C18E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13599A7-AE61-41A9-B540-1C1D9F137FF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C241007-07BB-4256-94BE-4E7720D11F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3315C2D-66A2-463A-9877-685F4AF28EF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8509DB0-A65C-4386-A72E-08B1892C6F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325B845-EAD4-44DA-90F5-332697ED446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E50BFE3-A85A-48A6-8F4A-CBF447FED58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8AC046B-B041-4D02-B863-704EB10347D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239B004-468B-48B7-9656-8E274E23C1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FE1C6B5-B053-43FF-800A-FE4B50C5197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FEDF39A-A02A-4E0F-A56F-D4078B64D6F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50973E1-BD70-480E-8435-61A30F93CED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99B5668-8870-4902-BC73-29E8E8CE013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0121781-BF59-4920-B794-316B335B55D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73DE1F3-7C45-4C79-9EE1-103F6ABF48F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102C04D-8E7E-4B10-8556-50882E3D075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3059D58-2829-4B60-AD73-FD53D9F76A9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409A05B-4E16-473D-8CED-4A8B79E96C5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E74FEEE-7569-45EA-B466-48AC5160478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C9785A7-AB33-440D-A762-DD6A9AAE92D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F53F48E8-28D3-4D19-B029-20B410600DA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3826E0E-20B5-486B-B28B-68D0AF202BA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0A96D16-1EB6-430C-BCD1-DEDF3540F78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104996B-81B5-4706-BAF5-41C6E5A12F4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3E4A7AF7-92E0-4770-A281-B893A57DFCCD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F4454DB-4C2A-4FAB-B8C6-758D1D8218F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7611B7B-8DB9-481B-8CB1-CA052658A6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5CA5338-A258-4C59-83DE-7CAC17E97B6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C644737-5B96-4C11-BEBD-BA91B832CF4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42A13D6-2BDC-4B9C-AAE2-FA3008869BB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40F177A-1E0C-4F00-A86A-B82598A2B3D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85408BD-8891-45E5-AB8B-480EC3D1479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7B5866D9-AA47-4077-9222-7CE5598B846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B1EFE99-F8FA-498E-85BC-9E323964BCA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83E29504-06AB-41E5-8E82-802194F63D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21A9DFE-7C2D-4945-B849-EBCE87870E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563D09FD-F68B-4BC6-BC89-3037835AC1A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63C11C2-1C2C-4AF0-8515-1655EA65FE1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5F5203A8-8BFE-4AB7-9293-CCC81968757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898B891-BA27-441D-92DE-149BB22AD5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43E61F1-14B2-4030-82CC-0D02F9CA60B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5E54DCC-1469-49B7-9692-3D04CB9CF61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CC0A1026-A38D-41C9-9687-7270FDF080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4C88CC4-755B-4979-9CCD-8747E427A9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C8E75279-F7D5-4516-8B42-E43EC12E2B5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3829436-8DE1-4718-ACB2-BC125045A2A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74D019A-BB5F-46CB-898F-52ECD9ADCF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6303362-2A8D-4D4E-B339-FAB0BF305CA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782BCEEC-DAF4-42C2-9A16-AA51405020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70BC147-3FB5-4118-8235-23E86015F7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C44F952-8B49-482F-AA6B-49688ED203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84BD0448-A248-430F-8C13-B1D05E40DC7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FA81969-ECB3-4031-8A46-FCB00FFC30B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89B70E4-4A4C-4876-A81A-2A2635BD5A2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C02F28F-55EE-4123-BF6F-6BB0E8CC96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37F2D87C-E2C4-47C1-8519-D16FADF9325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0EBD7F7-23C2-4D4F-94B2-73508FA6F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28FDBF7-B701-4044-86CC-CAE1728DB0A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93AE8DF-6B27-4DBD-9EE3-DC33C53F10F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131D797-E3C6-45A0-A648-FFE730970CA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A15BA63-7727-4ADA-82C3-140A9E5C0D7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3DFF175-021A-4D2B-9B26-A12E1C2599F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C1F8C1D-0C33-4268-AB44-C1D35CC3C11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3EE3CD13-C1DE-4440-A45D-4BE128E80DD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236D2E2-8AC9-4E90-9DAE-9563F269EBF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42043D4-89D3-4E1F-B39A-8BA9EE779D4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EA3808F-FA1E-4642-B28F-BB5EA3C7BE3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9A98A8DC-50C2-4841-A846-2174A5BC5B9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DD054B2-05BE-4406-9A47-30E96FB5DB9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6790F87-AAEF-499A-B4F3-A49431102E91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91775B6-0FC6-4CF7-A88C-14CE16EB464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254A7BF7-EF1F-454B-AEB9-00501CE853D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F74CBD8-94FA-4ED6-96A4-404DC94FA1E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7ACAF9E-B214-46FD-A021-C6D1D242FD9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F02C827-2755-42CA-839F-695066924FC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4165BD3-7E17-4995-B6F9-78F77D2B097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933B6532-F2DB-4C4C-BC8F-505CC2E7B97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57A90C4-6F82-483A-A2CF-600224C6CD3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2D4975A-0E95-4855-A0B7-ABA930FE6B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38B6902-9E19-4ED4-8419-77198CD3B68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8CBC301-70B8-45A8-BE34-2D7669D27F3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F337739-2C2F-4E63-AC59-7E0703EF111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6CEE3AC-304C-4904-920D-942FDED240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BFE54617-4C83-4E81-BF12-B0F4173F06C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1243344-4D92-4D25-9A91-533FFCEDAE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6FD5898-A6BD-4200-941F-B84865B15D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75FADCD-702E-48AC-B394-61A289DD59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AC0524D-D0E8-4631-A4A4-AD80B1A3C46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067F761-0A6D-4776-B4B8-8A294167F96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5C0EE90-054E-49D2-8CA2-19B307B710D9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0357551-A429-4A03-946A-BEBFA7BA4A5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E5AF082-2B11-4FBD-AD79-74644C7A7F1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B398529-7D9E-4D47-AB63-E3A1211EFD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F4CC73A-DE10-4EF1-BCBB-E2AF92D86D5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B480E08-FF36-40A7-9059-B9A3C32CA6E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20F5B75-8EAC-4AEE-9473-C458A4B278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1F88AED5-8CE3-4BBE-8B7A-68F7B6FF3D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912194A-986F-4681-A771-576AF2068BB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353C2F4-C2DC-4073-8523-908467AEE49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4222CE6-49D6-466C-B15C-57A4BE1A9F0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C20DE93-B735-4F0D-BC30-2B368BB0237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7B746F8-98E8-4445-8908-99C362DA3AE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48C54A9-71D0-4385-96D7-5CBCB85D803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6CB8B9B8-877C-49B8-A795-C6270F3CD4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235FB2F-9F86-4433-A7CA-1090AFC83F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685ACE3-3D1C-4B7F-B139-F753757E4B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0020936-48BD-494F-B57C-2EE1B4FA6A5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AB5E2D1-A795-4EF1-B80A-BA41008DA8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0CFDF72-2E18-428C-BF01-DF5B5A463B8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E43ADBB-3CC9-4B82-888D-E5B022F23D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56217AB-2CFA-4B8E-A417-83A740AA97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D7EB9024-6FC4-4B81-A7CB-49CCD05AF37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EE5ABD8-0273-434A-A186-0DF84972E72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4253445-9DE1-492E-9923-F39FF5EE609E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FB79B26-2D0E-4769-A871-6C99A6B2EE7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F8F6ED0-AA3D-468B-993C-CB32D4BF64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03D1C4D-B3EB-4889-A539-0AEAF3BDC3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87262C7-354A-4BA9-BA60-C927F8ADCA8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00936A3-AB8B-4D56-AD27-22B355338B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CF24034-C971-4B28-B60B-1EEF4EF709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70F5677-E3AA-462C-A189-33D284D53D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E76CA6C-B60C-4E0A-88CC-43580980F5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3288D48-2E19-4FCD-B3C3-A236F3F568C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5169DD5-CAB3-4C2D-AA00-25E076D9DF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6CD2A14-BCCE-40C8-B275-961EA721C26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FBF59A2-A691-48D9-871C-20D117CE155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12EAA25-62D5-49CC-B48D-952410FD5FC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FAFC9FE-22A0-46F1-99C6-7E163933286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0638434-D2C7-4253-84F6-2D40AD0C57E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BD2171C-D7A1-4954-8EDD-DE8304979860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21F270D-5633-456D-A66A-22EAA088A4C3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4BA6FB0-54EF-4105-B90C-06FACF49691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F235F1FD-3DB7-4D64-8277-2C7ACF9FE0D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696F4C4-65DF-4441-95FA-B2BFBDB1C5E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9DA1A29-9682-4C1D-AAF7-4A286B6A905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917468C-B5BD-486A-B925-E261D8D9A6F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0B97BA0-4085-4831-8DFD-F3807B06578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1A8CF3BB-D362-4DE2-B067-DD8A1C94081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D5AAAAC-ECEF-41B0-AF7D-13D5F150BA4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2E6481F-5A48-4756-BB76-F8F013C6ABD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CD1CF83-E686-481F-A603-19C254F5C11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57831E63-3A8F-41E8-9AAE-32C74CCE9B8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8CBC1D9-8911-4ADA-B88D-0873C8104D1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AB40865-4FE5-4020-A8BD-093B5C6E55D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8C8821B-5F4C-484C-92F0-98F2442D745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9D4A65C-752A-4A4C-BFD3-B89B7BF6ACF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77051A9-6751-41C8-A0C6-026653F8B8E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FF05483-D588-4D6E-BA0D-2DFFF96BE29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2565480-D119-443C-BC63-BE225BD59CA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CDEFACE-863A-4A24-93B0-585A275FF8B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F615B3A-F7EC-4E95-B507-3EF9A741EB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95EB6FB-AB75-46CB-A725-265463B56E4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7DF7F71-0F29-4474-A51C-79CA264FAD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1914BBAF-11B0-4C14-A805-9CBCE016EF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2ABB249-A925-4EBC-BA76-0F8707A52D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E2B4294-97AF-49D3-B29A-9FE648A5E21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5331E52-40CB-4AC8-91B6-BF48010B62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7996DE6-F03A-4CBA-A3EB-F1A218CB244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708A04F-9B98-416A-B51E-936DA455F1F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19393ED3-FE64-48D3-BA92-5BC7FEB409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D88C7A5-B0DB-4842-A084-B11D414A1F3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961D1F31-BD99-402F-ACAA-C10DFF88FAB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EF589A3-A277-4963-8DBD-8ECFAD60787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775F8F4-1793-4A93-B59E-6F811456031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4E1988E-984E-4A20-9808-9FFAD0A4C10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EC16D53-0C48-4E11-BA21-BAD41F02DF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649012F-22E9-4417-A4DA-0DB33352485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A995621-E081-438E-834F-332FF0600F3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220C810-D1DF-4F5D-A491-78187A8F45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06F2E485-66C3-41ED-808B-1388FB678B9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10C3519-1735-4EDA-9EEB-992B9B0428A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3497DCC-ACCB-4C84-A319-4E859F454E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DE0E706-219D-4FAC-A3E3-A562FFE8285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CA76518-DD47-4ADA-97D3-244FB6D0E2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C94ADC1-21E9-4063-A234-9343C277F85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FFD1B37-8A73-49BA-B089-68B44BAAFE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DF69E00-E081-4753-ABDC-BC6071379A4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6F2CEAD-2C4F-4C31-B4C1-D1AE95D141D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B1FE85A-00CB-4EA4-80B3-31921DC69C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A078A85-EE8D-40B6-BA26-5E2CDF5B73A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42A1464-4D1F-44C2-A8C8-532FC619DA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99A6CCF-1AB3-4CA0-B234-031CA41A63E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78031B2-A28A-4F80-AA91-357651F3AD2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4DDFE90-6615-4EC0-B95A-E3F933AC05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FD8186B-83E0-46AF-8C67-1A49DF63A79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C6BC369-C4DF-40B4-8CEB-CDCCEAA0F1A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8FCA18A7-9ACF-4823-8E40-C92333142E5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0CD4EC5-AD10-43B2-A349-FA7FD01954E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62A5427-10EC-46C7-BCB9-C9D68D92E79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CAA9FC3-CD6C-4286-9432-EF796783B843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55F78B2-60D1-4DC8-A3A2-05FCE42C7E3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D78516B-7006-44D9-A4C9-A32E95022C0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99688AA-992B-4FA8-9887-C0E8F99C080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6E280BA3-6997-4D6F-83E3-4329240553E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7AFEB78-1EC1-469D-9AC2-E081F0FE9CA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489E456-0D06-49A7-B9FC-CE7BB19BCF4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B4D50B6-61A5-4600-A4EA-07C9961B3B6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0DB16BB6-6494-4B26-AF00-0A6C6391C8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427FE7F-FC30-4A4F-9245-214B21A9E2E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C073C34-F1F4-49DF-8FF5-128B44439B83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4E5D73C-3417-4483-982D-5F95B5E326A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716BD49-04EE-49F9-95C7-F9DA73C2313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6A95588-3D2F-4710-B4AA-082854BB64A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AC5A1C7D-BF16-40A9-B5EB-242C1B4DD9B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22920C4D-81AD-4A6F-BF7A-C4DF85A8E26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B7DEEB3-10DB-4A51-BF63-55790690D0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482D967-424C-4BDC-985D-A29626C48C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46C63F9-ABC8-4224-A3B6-DD6DF2B8A786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D3C39A3-DC7E-428D-A57A-ACC5E882D37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CBEB098-EC14-44A2-AC1C-ACE6B1D6DAD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DD874209-6253-4ED3-B8BC-213C7D9EC2C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AD08CDC-9382-4BB2-875E-707DAD8FC7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BF9EBAB-2CC5-4185-9848-667CFC436B3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EF08382-522B-448E-8792-49859DF1860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5802C7E-4D77-40DF-ACC2-D20FBE6E8FE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6EB1819-BADD-46FF-9462-D277C6484B4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831AD12-D721-41CF-A77B-23B1BD82077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00B78DE-075D-472A-BAA3-C8902374DC8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31013C1-BA5A-416B-86A1-7A3BB862CE4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A453980E-023F-4C9C-9A82-E28394BCC4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A21ED13-8120-487D-A8E4-76F8EC1C3B3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4F28C943-9CCA-40E7-8CAC-6EDF5F330D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01496D6-7B0C-4AC9-A260-102AD203AE0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B026D0F-2769-42FE-89F5-3AED3354C01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BD8FE64C-4BE6-4517-B731-AB5F782DD90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99CA184-896C-4D9E-8C05-50D18F1C590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FE51BD1-D5ED-4315-B25A-5BB8FF7E07A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2263E8D-9F74-4BBE-9387-2B614F7E00B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E59C9C8-23AF-464B-BFB4-44459020CA4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F7C33782-4889-4FDB-BA9D-55ACD4DA976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B8C29F6-C743-424D-AC11-32BC6BFA7A1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2236DCC-CF14-4C87-B686-89298BB361D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7A80965-0E74-40A1-B212-F8C300198F4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8BCE727-BEDF-4771-A32D-4A53D306553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2E1D54A7-EB4D-491A-88D1-5C262388407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2558F34-249F-4BFC-84E4-C3A66FBE2DE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ACDC2D7-9900-453A-9C51-C0F847A67F2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DF71F0B-2ECE-49EF-948E-B9AF23AB74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EBF188E-2DE9-45CF-83BF-559FD41451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3BBAF4E9-F7DB-4239-95D8-96563EF9549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340D031-5865-43B7-913F-E2C7BC9B14C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4A5156E-D0EB-4D12-8426-F1B37E89370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B7FB7FBB-FF36-42ED-9BE9-58EE56DFC2F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374B3B39-E976-4A53-9135-934EECC2BA4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E679AC0-347D-4A66-A591-6AE5210D82D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ED854F20-1A75-48FE-83C7-A974ADE2857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CCC2987-6542-4B74-A66B-808B404D2B2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821E32B-2EB3-4623-97CF-D58D8E52D4B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D76C702-A41E-42A9-8D6B-EEC4DDBD283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C800377-58D0-4D37-9EB0-399F05AFFF2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A6193F8-3293-4578-B01C-148D91E6A52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4DBD2E4B-2669-4BEE-9B6B-C898115650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50A0701-F0D0-488F-996B-1C7AD4540EA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850B150-E80F-44E3-A006-2D2F0A35D3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BC5A02E-47C4-4D76-BE08-CD2F9308E1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D22D513-C292-409D-BF40-09173D6070C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CAE5AB2-172E-4CB5-B28A-AB4512B6DF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D0729F60-DF4D-4342-87E5-0C3C7F8BCA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0076C83-B705-4BF4-A4A4-179D750FAD8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3FA11B7-E0BC-43F5-85F1-67F368718C7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BC0B2F36-35BC-4F5A-BACA-65A56B8D041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F75E4C0-4216-479D-9EF6-B0AD75F5338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0345631-796F-4070-B915-A25C8D9CDA81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2CF75A6-B782-4D09-842A-C5B3D134FA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A5F45C6-85AE-471A-84DF-D0BE0C3DE22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EE7C300-86F8-4A32-9527-D6E5FA1BE74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A282E41-7CCF-4894-A744-84EA39FE7D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69DFC6C-34E4-491B-9A37-4724C3593D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991F411-60CB-48C7-B2D1-9E871D893BE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7F4FE21-868B-4FD8-89C0-61C9FB2ACCF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8FE66B6-9CD2-41E9-A0EA-5A68B132268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8504828-1B3C-4B2F-9F46-5CBD30ED823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21D85FE4-594F-4BD0-A40E-42622525DC7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888139E-0AC9-4E71-982E-C1BB183B49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2A3C5F4-1605-468C-9579-33D06FD514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738169D4-FA19-41B2-AFC0-696E637D2C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A6CDCC32-894B-4B2F-9CC0-383101E8D8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48CCB11-0D2D-401E-A70F-50365AF380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B18AF73-D4BB-4EF2-8D35-CCC3350468A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D6DF764-BEAD-4648-815C-73F89F31675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2BC07B5-E285-4482-AE52-F33D23D76B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323E0A3-D2F9-4459-800F-9106B3228C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DF0B3B20-E20A-4A26-86C8-475E0E8FE5E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9454F07-3914-4F70-B5FD-51A3924F78EF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0855C906-852A-4683-AA74-FFC51898ED2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601D5CF-938A-4E3B-A505-1C4BD792DBF0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503A44F-3446-4049-956C-1ED7AA0740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EC2F379A-1B20-404E-8222-9A943107A2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3A23B79-6120-4231-8051-C4FDA5C4044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0FF7F57-6990-4EAC-960E-56EE15C4E9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68A47E5-195B-42A5-AA04-0C52BBB1C1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66120B2-2F2F-44D0-8F7B-98EFBF0B8D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BBA03F9-7362-471F-BE43-3A036B1359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5C972F8-0B58-423B-99DC-BA58C35EEC5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0DBB0AFF-D3F8-41CE-B352-51A3417850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3550585-09D4-4310-9E70-DF2F90E6C8F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47DB4BD2-26E8-4E6B-9C33-84B815D8752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C643415-99CF-4DD5-A47C-A3769017FEC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7D09338-59FD-4601-A864-7531EB7E560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50D1F78-B6DF-4D68-92E3-89E47DF9E5E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4C4F177-E2A3-485D-B918-14353024455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4439E54-3214-452D-83D0-4C2BABE278E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4CB3112-FFF1-4E67-A134-C1D939282B0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330A66E-5DD0-417A-82DC-96EFC8BA8030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095ED83-E832-4997-9A9C-DE11E2EC375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95600CD-C0A6-4E11-82CC-7DE370B0E81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CCB979F-A078-4D28-8ED6-36E2A1AB8F9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0A3D7E6-EF47-4432-8BD2-ED5404D9D83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ADD6F6A-1771-4723-B8F7-0CC20255976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981BC24-B3BC-4251-A76B-B7B63F6AB38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45D89B8-DFB7-4BB4-8A90-F5F1E4B9E4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6E756EB-C886-42F7-8B66-4C59160CF59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CDC4B02-A837-4F0B-BA3C-DA5015B8410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BD866F6-8709-41E4-887A-A3F22B6F23A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7268C83-04D2-4F7F-BF85-56E171487EE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2B23E96-DE1A-4F8B-BBAF-6A565D2D0F1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9E6D772D-64B6-4B97-A179-210C1E45DA4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32F3C35-E98B-4896-89FE-5885DE5CE34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DFC1469-3656-461B-9498-FD5946D7C8E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0B3F0AE-D469-4509-A359-17B6430256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36EEC394-AED6-44D6-B776-C4B3431595F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F931D97-1978-496A-9DF4-0C385A06ECB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9111A37-92DD-46DA-B21D-5DD4035B305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D1350BF-7388-4E03-AF4B-99847FB3479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64F597D-08DC-484B-8E4E-FEA197867F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37E0E5A-222F-4C9E-AD3A-F95078690B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1FCC6F1-5CF3-465F-B410-B456BE8DF6E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BA9D248-DE36-4FCF-AE9C-7D54BABB58E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A5CC0653-F3DF-4E58-BCC1-75A4E9E0931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E1525A0-9331-4E40-B416-B7F023BFA0D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FA8675C-EDE8-454E-A609-1F10974E751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54654138-211A-4D0C-81EF-62C0EAB1BC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DC89FC0-998E-4EF1-9B42-A4AB2CC73AF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F5F462A-DFA5-45E7-A4ED-A94529E260E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9557D6F-167B-4183-BA39-403C6317817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1E89421-5798-4ABB-A446-0475915677A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C6A8A80-31D8-4592-B4AB-82B33F9361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5352EF9-53DE-4AF3-857C-3B082DAB7D0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81A0307B-1DE6-467C-9269-3A5BD1EEEC7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1D400E8-C192-40C1-85AA-B3D26FD33C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C365F03-9028-4D61-B392-4D43246A87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83D2E6B-0C8E-4B9F-8B66-DA03A8CE425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5F22525-0FC6-4B8F-84C5-23876020F74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6F71238-A4EF-43D7-A1DC-8AE66A51196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77C4834-DD29-4258-A157-3308A38969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008DCE2-4384-468B-B63F-D9C9DDF8DF8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EF4E0E9-FC5D-4389-AAB6-1C938BBACF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C708E422-634B-4095-BB8C-955D18E8025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FFD7331-872C-4DDB-AC36-14946D91F6A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5BB9BE7-19E0-43CE-9B8A-4845DC1B29E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4C18AE9-0BAE-4020-A864-B6BC563571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F9FDCD0-D384-4323-92A0-8634AC51534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528FF9D-783B-47B7-87C4-258B50B0C92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CBEC4CB-38EB-487F-B00E-07B3382B1EE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664C25A-09D2-4985-B7AE-AEC68C8C9AC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F66C60D-48C4-4891-8803-BF1D04B381B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142031A-E8E6-40A4-8A11-DAC2FD25738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AEAAC01-D44A-47FB-B0F7-9E907514E38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9B9708E8-19D2-4823-AF27-94CFBB9538D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77B057E6-BC29-4916-9395-324740FE43B6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6136905-DF63-4469-9DD7-C19AF185473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DA13ECC-5C22-44DA-AC0D-8E03F855D31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13DAB666-8150-4F41-B497-683F9C637DC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CDCCD36-64D3-4B34-9C57-B7ECA582655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503CEFD-B4C6-40B0-9C96-6546E2325FF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A9BB395-FE2F-416D-BEE6-19862E8D89F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0F9C489-EF41-4656-930F-2CF9484DE1E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43B842B-47E8-4EA5-A1D8-6249863CE8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514FE85-7379-4CB7-973C-067C28C4A8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8D620B0-A7E5-4D41-8B79-556ACBA8F7A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DA8B72F-AC54-4485-B791-4863E77FB23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5D948F1-986C-4827-93E9-958E1E18371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3FF00CEA-CD65-45DF-8DAB-E19162D98A2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6CC3B99-F13A-4401-B224-289CDCD0562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5B36F16-C512-43A1-8885-7B6315FA3EB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4F2DEFD-8733-41EF-A6C9-EBEE80FC668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EF0B79E-180F-4253-ACEE-EFAFFAD934B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4EB8F3C-CB57-4105-91A3-871B51DD58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194E87C-17F2-4A4A-A669-9E04F1179A5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F1F6B7A-9C4E-4A1E-895B-883209D5D0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0F667F8-9503-4C88-8E0B-035A3E60A68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D4CF75C-92E3-4616-A5C0-93B4CF8725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D04BD4D9-664D-410B-8EED-DE93D1688C8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1F2F0A0-753B-4CFA-A081-E2194BF9852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227443E7-3919-4221-866A-534FD477AB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F4E5B39-E41F-4CC8-BD4A-1842BE9C15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78E061B-60CD-4E9E-95D6-A7BCEBB128E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9AFA38D-B112-45C2-A912-75176FD7900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7143B9A-9393-4D1B-BC44-F1239EAAF7C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0758811-7FDF-4CA7-AFAA-3CB60AD039E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1212BDE-8D45-4697-909F-981235198B5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421EAB4-DCCB-49E2-9A85-DC41317691E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6161BFFB-5C5B-4AED-B21F-E6C12918208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5351004-6010-4661-A1CA-C2191B58ED4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AC328CE-FD1A-40AA-8396-4C97854D12F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660D494-DB2E-4E72-BDFF-89858AD1DEE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220CC81-5474-4243-98E8-88CAB4F3C39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FD13AA8-556C-4DF8-8F9B-40FE85643D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650CE03A-B0D7-490F-9ED7-C6F1C246A67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4CE3730-18F9-4233-BD94-5BDED4E71B4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BC70DE2-F0C7-44DF-997D-ADCB51488D6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750271F-E0DA-4A0A-859F-EADF10D7544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D22FD17-50E2-4598-929F-3380D63DC29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5536789-3265-49A7-8CC8-26B07E2191A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A8DC5D11-3141-42B7-A963-AD93784B3CB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5E12F47-E35A-4F87-BEDC-BC97C51D4EC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95EE35E-E887-436B-A715-6D0166338D0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8FD8208-5658-46A5-A82A-8C955EDBFD56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F8996B3-478D-4B7B-9643-E96446A78B8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7500605-421C-44C5-94D9-52FFB056FF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BAD79DA7-CDEA-4483-A2D6-F1A2C58E129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6B3821E-E584-471E-9874-C7195940EF8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71CA516-1436-44BE-8059-8813025F511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962100F-AC76-4F2C-A5B5-BE0BF9594A6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74C3F18-256A-490D-A112-4C7334ECA5D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613153C-F136-4BFF-B839-A39B7F64C0A7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2099F69-27CC-4E1A-B9CE-BA080690D9F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9948CDF-5828-4717-A9AC-68E786BC25B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F92942C-383C-4884-B66E-36DD5EC9680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E41CC47-B1FD-46BB-B5F4-C3F85BB19AC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D0D7F506-BF4D-4C5E-B6F5-DB97740471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E952A4C-3D45-4821-9F45-2C3AD656D9C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D6C8D2C-8C09-41BF-A520-103736E9207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CE2597BD-9BA9-4BA5-B925-7A1D00C846D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C1E4C7E-C524-4DA6-B9FF-C0CF42FC5E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37E0C7C-5BE8-414A-95E0-6B6DBBE619F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DEE46A0-C237-4C9C-BEF2-A08E520550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9610970-7513-4AB3-A092-6B095B34B71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1CBF6E33-9D08-41BC-8A7C-DA3AED20E5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E0A0ECE-C1BE-460C-BD69-D04FBF00B41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B162A9F-8EA0-435F-BEC4-DF6E49BE7F7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93E7CBF-CC5F-43AE-AD69-29C2FA1058E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E09DB0A6-B666-4CC1-8210-ABABE7FB313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C275509-E7C9-4164-ABDD-4BC63662D89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F5602C7-A15F-4C4E-9D3B-1746014878B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88262EA-5570-40E2-A1B5-A1B3499247F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5B5AC86-14D5-4A66-B133-2136D91C262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B6B4F08-5B64-4F1F-9B30-2ECE34A587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65FC6B8-B923-4E24-9360-6E0BA3A885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DA111AD-AAE2-497C-A99A-3B9A31683E14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CBF6B16-8326-49F4-A687-5F0E0982CAC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842D7F1-0A33-42F7-8542-88B85FF1F94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AE96C56-F189-4B8B-B620-C68CDDF5956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F1E8A86-111D-44D5-8FB8-26FD2B2DA4E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A38E33F-98FA-42A1-AC5F-655D2CA2E8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A38CE64D-598B-4ADD-93C3-1E8DD68A10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D1B338C-4F00-479A-813E-DA4E16F855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7872B69-5C70-4286-B4FD-317B295458F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F1B09C3-8C77-4A84-877D-2885AB6230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3CECB21-1DCE-43BA-A677-B3EE7BDF06B8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A20945A-6129-49BF-BB61-749F231C51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9431C661-CBF6-4F1F-A92C-18F3A49523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EE261EA-111F-479F-821D-E44FE42566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5D16A10-DA8A-456D-B3C9-626468042C0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408FF0D-53D7-4254-B381-90BBA434AC1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8DF5249-2CB2-423A-A846-06CC975A9A6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E19E729-0B13-4955-B28E-FDA87877AF6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6B4C8BF5-93B2-4DD0-984E-EF2CD86B06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469B7A1-F376-476C-AE21-A75466F15F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99A7265-CA4F-446E-8250-244A06DCFC3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47E07F7-5B35-49CB-A17F-E1854C830E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C04647D-2236-4BB5-9611-4BB37CD6A1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9E79220-5BBD-4D60-8C6E-EB8D72FE61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6F9D50A-7ABF-4560-A3C7-B1C051F6AA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CA01F54-792C-45DA-8888-52643DA26B48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8F7E7FB-1656-406E-B214-23EA0D140A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E48DDA6-6313-431C-80BF-72207262F6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5F301847-A366-4745-BA10-6BBB56DB181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8FC6649-03F9-48DE-855F-742FA849262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765B2BD-81A0-4629-9CA3-D3688836FE2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79ED8501-61C8-45EF-9115-795B4711C7D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AFD01E4-5D03-45AD-B074-89B0E9A8FE3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DEFDA1B-4AEA-432C-96D4-1DEF4B93031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90D931B-6275-4A89-8EDE-D072F33B946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A9546FA-291F-4C40-B936-01405279CAD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81DAA22-DF05-4291-9A88-8479CC82658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41D5710-6F64-4A31-90DA-346B8D28185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C38C5B8-AE67-41A2-84A6-EB9391537C8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C9406A2A-F7B7-4381-A1F2-886088501CE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ECE8F9B-71E1-431E-8798-6003C4C1758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F8D93EA-5E4C-4498-AF09-2B72B84E828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D6C6DED-8BF3-44C7-83E1-D0BC862F0EE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08E836F1-6114-4D14-A107-F15FA6DEF65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7237047-CAFE-4935-A938-1F18EF41AD9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44573C89-4A3A-44C1-8628-3763B77BFF9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ECF5FFA-B980-4036-BB39-D393ECDE444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FA308DD-D095-4D87-BB22-99C40EDC8D5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B96B7F6-D665-4501-96E5-F2E354D0DE2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2D6F5AF-B774-4DF8-988F-D896A72BC4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EB9CBDF-9DC5-4C38-978B-A8DDE06F2F6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0E59611-A3AC-4F8B-84AC-6C3EE80605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9E9C907-AA3A-412F-BA00-8A14AE43016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03C4601-2901-4460-A5C7-F09F335041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D115D2DB-DFE3-4C59-84A5-B5D98732101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B3CEFCE-0700-4651-AB5C-6C93BCC6754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8A16DCB-A70F-472E-B2DF-D38EE5A0D25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9E905800-D79E-4231-B48D-03AC9A4FB70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34CC3DB6-D0DE-4772-BD08-4B2E80876B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361234A-5732-40C1-AEFA-1E8AB3F353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73E29E5-6C7E-4F8E-9467-07C92F0137A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96CC976-E9D1-457F-BA02-52DB452F151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C27E3A4-B354-4F11-8411-0C7A02C4EE9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8127B58-B566-431D-99A0-184D249B72A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57F472F-B49C-4B02-9E4F-E99A154262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93EBFDB-112E-4EFB-9E9C-961582344E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0C332A1-0A7C-4BEA-A219-9D36CE1982B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0919A62A-682A-4222-883F-462956282F1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3731A462-8135-4F0D-9458-298299EFC0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E9A61A3-D025-4D69-8B21-9DFEFC66820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ADEC6E5-D05B-4669-98BF-9EE229EB729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61F1111-2E62-4A28-993C-B4A3DDC731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C279E4D-F9E1-4520-AD2A-6FCEFCC91B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D2F8C88-78D7-4485-B95F-6FCD5AB32B1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F13EDE9-410C-4903-9B61-1561EA71A63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0C16E59-CBD9-484D-8D30-03195DA4CAC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35B5457-2E7D-4E86-B33E-ACC7D8F74D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A405120-FA1A-4FA7-B0F5-5D46BF44313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889434AE-4015-4405-87DE-06ED0642ACE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D9C79DC-9291-4248-B482-4770C886D8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18BB981-E854-4649-BF10-BAA079C2096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82735A0-4363-4246-9C02-7ACB1C0A6AB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EC5AB93-02A0-4599-8AFD-2726B80203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90554C05-2D14-4999-8D27-39C4D72F6F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1F8FDA5-4FE8-412D-86FD-EA1FC9F8D09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CCE5B0E-8395-4FBF-95D9-6C3C0DB669D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F5BA3B6-767C-45BE-BE62-AE3D9A8A9DC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23887D2-FEE3-4344-9E81-F9DCC8B7558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A7F990B4-F33B-43CF-A222-F2383FD836A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129973D-537A-4EF6-9EBD-4D65CE94242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F63EF08B-CA2D-4293-B4CD-51B3D19EEE9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CACB089E-A717-468D-80F1-E0EDA115287E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2B0008C-FE0C-4F28-BB99-005B785886A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EC21355-1E99-43C1-A938-01617AA4653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B56AB5F-AF33-4A64-9E0F-89E1E7EB1B0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15CA705-746D-4909-9848-B7238B9642D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F36BB78-DAA5-42FC-837C-3620B325241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7CB0220-623B-4ADB-863B-A50AD6C111B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8B2FAF2-2743-4532-9FBF-D6D58CE904E0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47A0BDC6-0B2D-4D65-B599-BBDB077769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C192DE0-3D80-46EA-8E3D-7A7AE16C56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BA3CE95-48B7-470E-98B2-7AAD59A1C5A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677BB6A3-37BE-42A8-96C8-7FAE3DA59B3A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D11C3D22-8AB4-44AC-B176-302A87E8A5B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E170F83-F2AC-49F0-9D1A-9E29B480C4C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0DEB62A-B567-4FB5-A65F-39AEF11BB2A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199831D-02DD-4DF6-831C-D12F20593C1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1ECE1A0-E607-41EB-8735-4B508F05DFB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FC7336D-8A31-45B5-B8D9-0BBFC66C23F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65C76F3-1B37-40DD-A2F6-3B120E27B3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6420D72-0A85-4010-9A95-80CDE299CC6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2D41FFD-9700-47D1-A757-C617AAA94F4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E1EF371-A337-4B7C-B47F-C38F204AAAA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28C9DF7-C17C-44FC-8BDC-F877348906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D50FE34-61FF-4D29-A1A9-9A8E834F8B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0D7A629-48F0-4599-89C4-7960E7885E6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A4A5266A-CF31-4760-850B-92C5DE0463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8BD468D-62C4-490B-B71D-646C4E7131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DEC5C0A-4D98-46F9-BAB7-8A00B0DB527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EB1E5DE-6148-4DF5-ADCA-5E6269EFCD9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E0A6471-8D56-493E-8272-8AEA204987E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0C46267-010B-4C3C-AA98-80550B7168D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A287968-6B3E-44FD-90E0-17D8C85E53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C335C0B-A2FE-446A-AE08-6008DA08F55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8171A45-E84E-4E36-9C86-6959939C35E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A98D6D4-DB4B-4C8F-A926-FF85C00F556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B1AC67D-24CE-48F2-885A-F5CDA75D35B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53F3850-0563-4F3A-A67C-6DE7FAA40D5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FDD2835-C51E-4F72-88EE-05EF9431304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E9422E6-D77B-4639-82CA-1EA4B05276F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7A25D4F-B537-436A-A245-8C5992CEE40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C7FBDBA-C49B-473D-9840-547908D89BC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62A1815-8862-4C04-B55B-7E6923A1D69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F9C6A55-310C-4CE4-BE1D-98D92F7CF19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478CF38-6FBE-4F82-B773-81703F83E6F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8B816E3-A563-4D35-A63A-C3796485176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B5E31F7-445D-4BE1-986B-51478C2948B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B3D6F9C-EA61-415F-B3E6-E42BADEB759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C44946C-50A3-4F91-BE4A-42CF7C1F922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DA2D57B-6230-4E6D-B043-B19FB74446B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29A97FB5-A088-4A22-8DD5-97A9F81D19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F7CB3E1-DFDF-4958-AF69-02DDBAD98C5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671964C-0470-4669-B831-1C13B4E6F2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3072ED49-97D2-4E95-A464-AAB5773B32B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E4F28FD-647A-424C-ADA1-610B3006CC8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96267C86-A506-4D7A-A278-EB1CD943E6B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A6C766B-6438-40EA-8204-407553DB162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3EE6153-0E30-415D-96A5-62C0EC2530B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3FE469D-01D6-429F-A49D-E0FDCE64301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A217B4A-8C2F-49ED-BDAF-39A76D8D397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AC9D4E1-6F66-46B9-A15E-87635B5AEE0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40D5F01-8221-4347-A905-E4E20911C7C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ED75576-8012-45D4-B17A-FE7AC0E449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2A3F072-E315-476E-9F7F-B3036B8793D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FF00A71-7F87-4A12-8117-A2A7A4C644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9C69D55-DE3C-4C22-829F-F3974A68246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DE84765-F114-4BCA-B8CF-AED76725BC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119F56C-7C94-41B3-AB00-3F3D5A869DA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8F9D8FA-D6E7-4B63-BFF7-21D355CEB74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8BA370E-5C6F-43D0-BAE4-85BE9F0AF9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EF76C42C-6967-4C12-92D3-DB81E0B14F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E69C768-63A1-487B-90DD-FA3C4FD4E26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BF8D5D6-2728-46A5-B479-FB12EBCDD7B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2EDB323-97A5-4F8B-8CA8-4ED07B3FDA1D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607CD0E-CAF6-414F-AA61-B4564D3C64E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932C453-7E0C-4B4C-99E0-5FA37B61540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A67877C-847E-44B7-8BD8-734A2481C32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B02F430-A05F-4095-84FE-48128CE9EEE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3FFF3C89-E798-41C9-8A05-04063B22B6A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364800A-E1AE-4C55-A631-44343FDF21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CC41890-5DCD-4E4C-964B-0A59A515DE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E45DAB4-7461-4FAB-8A39-F3B9E8BE752F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D6211CA-0DCA-4058-97D9-3C7C52A6D72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BE19F5B-1F69-4C9F-B3E0-1A6C9D7BFCC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C48DA03-8D87-4E01-B63A-6AE77BD14F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5E7C8998-559A-4E42-A6D8-96043FE9CF7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45B0335-64FC-4AF7-9807-897B58B37D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D7C416D-2339-4887-A1C0-2D0A007B5F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350C907-523E-45DD-9EC7-27852565BF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A3C7815-7EBB-48B8-921F-3CA709A195C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1D2EA036-DAC3-4A5B-8CC0-C698A34EC1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3B829F9-EB4E-49D6-B717-B81758B137E2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B7F9037-30F3-482A-903C-3AC3B78D435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F384A65-0A68-45F4-9887-F97882D80B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28CBB7E-F783-456D-9819-48C9405401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6E14445-9A58-4100-8DC4-70CF6BD49E4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E00D763-91DA-47A3-9915-5960AE9F1C0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40B23F9-C92E-441A-B1A0-FE445467C364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ABFEA22-3E79-45E5-AD6F-E6331AD9972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23EF18C-1BFB-45B9-894A-27DE8FF28EA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5DB1E420-26FE-4798-93BA-911ED27400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27F7139-68FF-467A-8EDB-74B08214F92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21D9F1A-739E-4641-A700-F13173F1A1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766185E-B27E-4B65-B72B-E896DEDBC8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7DA07A5-17F0-4223-9191-27731BA63E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A8910D3-91AD-4B63-93D2-026FA05D16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3F05FF0-D7CB-4701-A1C6-EF319FA7108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EE784A2-2C00-4078-9720-E78C6C52C8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8463813-666C-4403-8C0C-9D61931A51D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D829128-F79E-447B-A80C-19313A920E3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C18A9C6-6452-4BCD-B8D5-589DD9E5427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52B10BA-8857-42C8-8DBE-16B48B86967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FD2EF8E-1237-473E-B432-52DCD34E6C3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88DC42F-1420-44E8-8108-F988FE54D17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DF966740-6ED6-4EDB-965A-332A77974DD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0213A55-C7DC-4AF3-A92A-00F9D8592D9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93E099C-F55E-4E1E-877A-2CFF271CE22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220CC31-9DCF-4429-8D19-442712BAFD9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39CF4CA-AB9C-4B68-8BEC-726127B03810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A29CACE-604A-4A36-A3E0-7027045C044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C0AB770-E283-4E1F-8C93-36852CB0187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D84B435-242A-4E07-8F7B-78B86253F38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C5EBF66C-346B-4902-BDAC-DD879831454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85D9698-2835-428F-988B-4731861CFE4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22B26CFF-3709-4B0B-BC50-64A1124257A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B619935-51B5-4334-8193-69F04B6ED4B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A5BA532-9722-441F-AFB2-6506694A9C0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5F47F1C-9DA8-4532-BAE8-E9734B1BE5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91D8E4A-6677-4C5B-8A25-7BDB2F99D3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223F1FE2-4D45-498D-B3DC-81E33496785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E212D03-89AA-4B67-8B8A-3ED299665F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965BFAF-34E3-4FA3-83DE-5B455B0BDB7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FBD6E58-B094-4984-B674-5472A015DB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6A14DB1-980D-4B23-81F3-A4177AF7E59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186E918-3836-473D-80DF-286622B4FF5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AF74C7A1-2DE7-4214-A348-1E89E149074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3D36B96-BD3A-4587-ABD4-58D1B03656B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879526C-04D4-4A7C-9870-430D67F71E5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EAA282A-94D3-4D9A-AE82-BD6788E70FB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62EE1B6-1EE5-4A82-A7A7-CA7E9087377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A72DA0D1-0CDD-4635-9F10-13FEE84EBE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E147C49-7205-41EA-A737-131322B9937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73428A3C-CD0A-4408-AD74-F285D83B4B7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43F5CC66-959B-4411-ACBA-7C6970035E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BBC8509-C057-47D2-9F0E-EBDE4C3A990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4DC7144-43F9-4F57-8FF5-832586C4498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3D4D6D7-972F-4264-9D8D-576FBC637AF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30195C9-AE38-4066-B0AE-30C8C16C45C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5D6D05D-1FAE-4B70-A164-730751F74C9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36BE11E-1892-4040-8538-4057BF8F2BE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ED25ADE-8CAD-4251-A243-70EB6FB1522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00721809-8850-4641-8116-01CBF16777F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0312765-67A0-44E8-806F-CFAB73DB50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6AB53937-BE53-4D7B-9187-FC68089879B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0672CAB-3DFE-441E-B2CD-1C957230EA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212FB94-41D4-4BF0-99F6-04525957821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B82A405-FC0E-4AEF-AED6-D79F924F9F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5D731B1-1F30-463C-B782-8962C3FB62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52DEF026-2E36-44AE-882E-C72B7959D2D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E278525-CE94-446E-BB65-0707EB6C583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FEE3225-6FE6-4767-A43E-7C6BA61BF47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1FE447F-EB48-4382-9E8E-4ED69820161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A66EDB8-6ED5-4815-93F6-61BE7B1DD88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451431EC-1549-4D90-940A-2CD7BA58D2C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BE4BD4D-E659-48F1-82B6-0019827075E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43B22BB-0085-4539-AB79-4D8C4D48B18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8D26955-E67F-463E-8CA1-16979950CDD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DE4AC5D-7A9E-4903-966B-477ED20535D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9E518F27-A318-44F6-8031-2FF3F104502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BE66661-9A46-478C-A826-F772C80B24D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FF817E97-57C2-44CB-B3D9-1C6C988E8D4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A2FD156-EBEC-463C-9F47-9306A29C6C3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B5C4CDE-531F-4773-B80D-F179B1F5244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ACC5670-49B0-4A3E-9CDB-AF520AA1143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1A404EA-8D3A-4890-9DE0-5162AB335AC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66667FD-932E-4CAB-B8CE-C0ED8FBDC22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669EA61-9EAD-4ED4-9B91-BDC9A06EDFD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8E0A3AF-6763-4995-B791-F207ACA4D1E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02A9D710-1E64-4984-B1B9-E5E83B60460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99DE45A-4D42-41BE-927B-06356A07C78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4ECF5C1-CE6C-4B35-9F4A-BA4ED8C264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9C10730-98A0-41C6-A649-ECF4C2B7FB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88D3844-ECD6-4F26-8F4B-4F48E3999F5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1BA703E-3947-4D4D-8483-B40F784D8FF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FE896ED-5F40-459B-AC79-61B09031C93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09978B5-E1AC-485D-9E88-FDDE937EBAC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76CD491-8317-4565-86DE-68B919C85A5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5A71970-1477-4F25-86DA-BA032BCE4C6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6C1AFCD-E8B4-46A8-91CD-7C859601583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D034568B-3B80-4956-8A34-EB974FDB1F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F354139-83DF-4C08-A3E3-F5D0833C797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FAD6AD6-9E25-4893-8408-09FDCB1680CF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961BC43-E9E5-4300-9E5C-58DC0D4817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70167B3-4DF4-43FA-8259-37654EB26E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B605FC9-7661-437B-9379-83AC2E6A28F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9A42223-935E-43F4-BEC7-4F94BEEF26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A3D85F01-E82A-446B-BA34-8B3B25B6B11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B6E85F9-A7FC-44AA-8373-C786A0CC42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5C9BA27-BAC3-40D0-9BBC-4B652B49EF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8551555-A2E7-4785-99F0-E44430F4C12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BF72DC0-3148-42A7-AF3F-902F67596D2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F88D1BA-4C61-4480-80B1-B1F24C507B8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2BE8622-615F-4F95-B8CA-D68CBDCEB29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6CE08B5-735B-45CC-B52F-6DE946D413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BBF93E4-0039-4675-9AA5-D8BC40CB764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C34B15B-4711-4B4F-A561-2C30D8950AC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784E229-E0B8-4CD1-B979-4AC55DF28AC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B6385DC-3FFA-4B51-94F4-9296ECDA5F1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18B8085-5C63-4800-A8C9-01C6DD82270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9741C75-6AE9-4B41-8E9E-9966EF99DF7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418C787-1702-4CFB-8AB3-AD1F0EAB83D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10558C3-FFBA-4C66-B30A-13A28377D67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820DD34-BB96-46AC-A7BB-53CECF96934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1A150DB-7D6E-4F64-82B2-4C04CF49CB7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581113F-77B8-4FA2-AC4B-47774B41914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BE112FE-A05D-4AE9-9A44-8105775C34A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B8395C0-D145-43E5-A1A6-45DDC83AFC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A7D6BAE-F6F7-45F0-9051-490BD0B7D20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5651544-5DA1-46D5-9861-009AF045F4E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7B9965D-4625-4BD0-9A34-14FC6629A54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25959D8D-2929-4F50-86AB-51EC3B34AA1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FF9E180-A7F6-4467-8B08-709D95417ED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49DE23D-6439-4D5E-B511-CC7161F82F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B11B1B0-8F83-4C10-9973-C361E1D566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148F67E5-BBD1-4153-9C10-252E7D685FD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C9166FBC-965B-49BB-9929-296578670E5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0C6D683-9317-4D46-83FD-5564CD5242B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02AD2C3-2A68-4F7F-A82F-A9CB37F7A4D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541084B-60E3-4B7B-804A-CD90B0F67C43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AF65D51-7C96-4C39-93A0-807DB17E0D5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6105EBF-6FB6-404B-A2D1-F2367CEF389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90B961A-0BA1-4858-BE6E-BD9FF9732C9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F165A50-EF13-423D-878A-E48D4FB5D5C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B933557-1B9F-40DF-B53E-6D1F899926B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FCEE317-5C18-460E-8906-85BE201D856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22BF088-3F6A-4AD9-A399-54E174C16B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4EC80D2-C678-47D2-861F-B37173B2978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886B854-C532-419B-9D08-FDC941326F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6AD0210-8FA9-486B-9907-A59ED00DDF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638E3D1-B29B-49B0-9883-FF572BBE162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544BA49-75D0-41B6-8A65-94A12A5F51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CBDEDDA-8A0A-4BFB-80B7-79035C9075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EA16353-7319-4FF1-84FE-F09A15CE402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598E4DC-6D40-4BAE-A655-B8021C57648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18F61FD-7457-48FB-8B69-08ECD9B8DC5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167FB783-02ED-4D5F-8DEE-99410B6B67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94887C8-F4D1-4DF2-89AA-BB9E7727424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C8BB1BE-9D15-4D85-9B17-5816E8F2F9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9C619F6C-A5AA-44B5-BE5A-88013FA30ED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AD0005F-1E9D-4FBE-94A0-C7D021C563E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C4B9336-5EE8-4DCD-BA0F-CA4A24DB489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2816FBC-DF11-4F30-A4EA-EE15FA45C2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4DE42D6-20C2-4A3B-B658-392745922BD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E76591F4-FCBA-4C43-BF1D-472F9FDEFB86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761AA4D-AFD0-4B73-8125-D72F3F1BF66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F19E6AB-3FFC-4AB6-97A3-D31CED40EFC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1E37B9A-7085-43BA-9DAB-7B177487137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AF8F91F-AD60-4787-86CA-3958E1E323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CE3B0EB-1EB8-4692-906F-E20EAC90C4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AB76245-9A99-46FE-90B9-F8D0E77CA5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596B18D-5793-4B9D-A49B-740D5FF4646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B5F32DF-BDA3-4D96-9E29-F5491BF636F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E68E145-40B3-45DA-9E4C-0C404B715AE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91C8C02-9687-4B53-A1B0-67778EC8343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7BDFFB9-58D3-4AF6-A034-C3291C2772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F8B4BDF-60C0-4F61-B868-6530F5E0CE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5778FD1-88E4-49DA-8BB3-CAC47D3CDD9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C5ED174-E797-4A3E-A363-51D408FCD4E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073C2A2-4CE0-4643-A89D-3257A77243E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1F4ABD25-04F7-46CB-9D96-490797BC4C20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2F9259B7-FF0D-4B73-9B02-E408543DC7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395106E-5E70-49E6-86CA-D470109A07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858E832-253F-4D93-BD95-ED1239EC92B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4B06BF3-C070-4274-9C72-A8A9718C4E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B5E3BB4-06AF-4B59-8158-06DD5282EB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004224F-34C3-4D5D-A2C9-3D776370E2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8A617BA-8313-48F3-B6BF-17F204CCE0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D28DBAB5-99B7-406C-8846-3863164552B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16C3BB3-04AE-449A-BE14-2C21B9C075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D77A464D-8A62-483A-B71D-4C0A0BC89B6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7E2734E-D3CB-4147-BF89-984F8D184C0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B28CBC3-5535-4E1B-AC14-673527766B8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662CBF7-D6DA-4D39-A20A-D118D435625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D2E3CFE8-3500-4A1B-9C03-537095075DD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B610CA2-2828-4C84-A5E0-573EEED3D90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0522ABF0-39A0-44FE-9741-E70EC635701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06DE223-CD47-4BF8-8B99-766F9165221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CF9C2C79-1195-446D-B1C1-30F06605992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135843C-EDA9-47D8-9680-06F6B6854C8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0708334-205A-4F17-92CF-F35841E20E6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547F215-4745-47DD-9925-85C0AD4C373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A2257CB-85A5-458A-AC74-106C32E64B4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2A6B70EB-0227-414F-A11D-38188498E23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606550D-03E4-48B4-B012-B71C88D403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58CC992-5569-41D7-AFAC-3B23B03B41C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C4E638E-D03A-4007-B73C-64F39896E16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8B25BDF-1549-4706-9593-65DE59A1727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748575E-CD37-4B22-B0C7-BAA7E232B49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4D1F23B-5E4C-4404-BC20-4CAA991E11E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E8C1D472-2589-4D0B-8AEF-AA96DE02DAD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92AB626-D2CF-4925-8875-D297D71E804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4686A5B-F199-40BA-BC5A-39DAADE931E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9DB70BA-79F0-4FD0-8CD3-78294266724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B362274-250C-48F8-99D8-7C4D54D29C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87CB84E-8644-46ED-9181-CEB3CB8D022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D6D6BF6-258B-47D9-B28D-752920A3AA0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319DDE7-C3A1-455B-83A7-94E53D76E00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210DC0C-96B8-4B3E-9074-79C98CD0171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036ACAD-981C-4E74-9809-B03BCCC62D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42BDEE5-858C-4195-9383-092482150FA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70CDF79-A4FA-463E-A483-88F33364990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8BAC088-3F8D-4AA7-9396-AD7E8CF9F2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2D870AE-A2BB-494E-ACA6-10B00F4CCFE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5AED25C-8600-4D95-9A26-E78EFFDDFEF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D948BC3-EF07-47E9-8FA9-6AB93F9064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1C8A7D4-14B6-4B53-9FCB-8CA9563EABC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DB523AA-D157-468B-A937-90D63EA842E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4476285-8230-4610-ABC2-E7BFDB3ABD8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3CD1A62-EE5E-4D09-858F-2DBCBD7E15D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6336211-CDCE-436B-A94E-06B3CBA5F27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8BBBC22-F6CF-457C-90C9-8C54814492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98A38A8-7E97-4A65-B34B-A5A8E023397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C4BB8C3-15E7-45F2-8789-6FD21FE730E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488A1A0-4734-4CC0-87AC-707AD75006D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27CC84F-E652-4BC3-9BE1-C280D90107A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06FEEEE-6471-4FE7-A4D2-F53A08B43FD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C5C8498-F9F7-4A5D-86CF-230302C64FB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F85970F-B68A-48B4-903F-73DD53DEC53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FC3F519-2ECC-466E-89CA-60D68B762E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5675865-4421-4F80-8F54-78EB33C50D7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9790EEB-3B51-49F9-90BE-DFDBFD8859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463487AD-89FB-419C-959F-4C2D494F08D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ADA78DF-7D5D-44F9-AC24-BDF9EE21261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11BF956-10DE-474A-83EE-B73AE66070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8B2493D-6E57-4327-9EBA-570B7D5D9C5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7289ABE-B4D1-44B7-BDAD-7B23EE3F343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5F2D729-5485-4B92-88B8-E2BF1F3B900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FCDCFC0-2AD0-4A7A-A4F7-689583A62DC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A2AE8830-94BB-4012-AA3E-A2C7AD57AA8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B1FE593-9131-4C20-8E34-5685EEDF975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4721FCE-5451-4976-8F53-DD566E38404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3DBE245-350D-42E9-ACB1-CA86B0A41BD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F668245-BAC4-4674-8370-066394E50C0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E550C54-D172-4140-8C48-A087A48718F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C8F96C4-7A5B-4656-A262-42DD61CD265B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078D2BF-6538-4971-AC22-422CD598D6D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A0C91E5-7F1E-4FC1-9B58-2606ACC1678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23B6698-DB9D-4F38-8F26-7919E490A43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E931DE6-94D9-4161-862C-39D32A470DE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A04ABADA-6E8B-4EA5-921B-5966567FEBB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41EB0F1-3539-4220-82EF-0FBECA894D8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321FDDD-F40A-4C5C-9301-849ED95D39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F4ABEFD-FD3A-491B-97E4-F9CD03EDFA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4A0B15F-EE6A-4CF2-8AA6-EBD6D8D36C2C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DB08355-1E2C-4F8A-ABF8-9868731BC531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2B91FD6-8235-4913-AFC3-B33B1DB4F16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2FEFE9B-07D5-4584-8BAC-08DCD46A561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04A1C7F-D6EC-4B3B-853D-F069CACA43C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D1F7AAF-3D4A-4DCB-B524-40C251F261F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4818D0B-2EA5-4AA7-A764-EB61CAAE6FC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87E3828-5CD3-436E-9CE1-EBA01BEFBC5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7EB76BB-F0D6-4EE2-89D5-AF58E136AC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289E46E-713A-487B-98ED-0A1800583EC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061F92A-D970-49AF-B50B-71FF6CA00FA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D40DE4B-5DEC-4904-9BC1-B7C75491D1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F4133D9-60C0-40E5-9709-AF14DA6084F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AEDEA1EF-6E6F-4880-AD25-D797CFB047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10CF9BD0-DAAE-40E6-BB2A-3E3571D022A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A147F55-03CF-4875-A00A-AAC8B0555B2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32E488B-7E1E-4074-929B-DAE83E1B5C9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3789C9B-48D1-4DF2-8013-D58A85D5797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AA0B3DE-67A7-46F7-AB66-765A81BBEEC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42F9E91-E162-4739-B41D-B14A804D107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243ED5E-5F38-4640-82C7-F03D4C640CC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69992BC1-7CA3-431D-B735-6AE028B71C5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27A26D99-67C2-4F06-92FA-710D96D0A4E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97AEAE1-778D-4F4E-9D27-4909B4146EB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53E7B5B-8A0C-4479-BFCD-CF70B645FBB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8AF25C0-9E03-46F2-9AD7-8357C8E05D6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0C81326-DD1B-4127-897A-B37BE579B0D0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6BBB9BF-D770-472B-8884-BD8CFA00082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65EABB9-5CB7-438B-A283-8A409BB11E8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7E140E1-E1C9-4315-A6E4-8ED12A17EAF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EB27B63-B1B5-4A70-9DE1-F2B29B869DF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7575FAF-57AC-4883-B447-421A3BA2CE4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309F033-980D-4B17-B0CF-C44AABDC263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905C455-F5F5-4390-A04B-80D0B68F6C8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C215439-41C5-4EC8-8E89-7F49C6733BE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1EB3BCF-02D9-4A33-AA5A-F8DAD2E737A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81FB0E5-2072-44F1-B719-2F313D6FA9C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FBD9336-F380-4BFF-BB95-D734B57BD1B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0CA5C19-D92B-40CC-9F1F-E31EDF61B93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1246D4B-ADB0-4EF2-9521-BE1D6AE5538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033ED28-8670-4145-9994-8B4AC4D741A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871F1CC4-97B6-48C5-B472-00EB3C3A08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1356EE5-E9A0-4E33-AE73-EE69E94CB61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54EAD0D-BAA0-40FF-A646-9AFA5627B6F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533BBEE-EC10-4B2D-B400-F9301E89E31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0F7CE5D-4762-4FCD-9FDD-0E2B6F43FB8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1A3B356-E325-4FD6-9AB7-40D9D5B1DA1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53F5B5D7-991C-4FF1-AD51-15B063725AF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C73129D-97CE-429F-8A39-39979EF0DF0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F040D1D0-5044-4788-A5E4-ADE6E65E4E0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3A5AAC8-202A-4115-809D-A25A0BEFBAB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87A5B59-BBFC-46F4-AA4C-5D37AB8216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605F19B-272F-4F14-AF59-E2A0C764FC7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99830CC-759F-4DE0-B621-E16356BBB0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AFFE7D8-40DA-4D92-91FC-D8879220121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B886235-DD90-41A3-8FBD-92D7C1EB7F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15B5C4E-F50D-4DE2-BA69-AAE5DC9C71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8358D4DC-D384-4900-9EAE-8ACA19CFDF3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E7E9EE5-CCFC-49FD-AA9D-B5ECCEDA6B1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C990B3B-B71E-4103-92AA-FE505ECBC9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4744B12-EEED-467F-926D-7AAFB5640B4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1232625-EC3B-454A-974D-EB8FD4C53CD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BEA3F61-7A43-4C08-8DAA-AB68021C1CB8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B5F342B-50CA-4841-8746-79D055E691B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13494BA-7DD9-4A67-A1CE-631F680C4F5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53AF622-899B-42C5-8028-91063D6618E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75831106-51DC-4157-A06F-6EEC9E8F856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0A183A1-66CC-424C-A4A3-9F71B0DECD9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E474A88-E84D-49CC-BB95-30BAACC0919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C12CF54-4F58-427E-AEA5-307FCEDC7C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21260F62-9214-4B05-AE5F-696E6CBCB4F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A6CB0A3-FC72-440F-B950-C46E8623E48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B834E663-132D-4BAF-B149-313155DED0C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46026BE2-6EA9-4F2C-82FD-58F78AF6E5B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AFFB61C-BF0F-4223-B0C8-0D202A29AF6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4E1A0D9-1F76-40FD-B778-996C6EDEE51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1B85760-3EE9-4617-9D9E-72F750BF80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45FE00B-131D-4518-8A99-903C0B55BA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F59D81C-EEB5-428F-B9CB-E2C205494B7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90B491E-8C0C-40E2-A66C-5DAC3CCD95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1A22BAA-7F60-481D-9A20-4913BB8C862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92A1A3C-6F9C-439C-BE9C-9E22E9E5D99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FA97E7E-100A-44DB-80C0-3008CF5CEA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36A1251-116B-4DF1-A685-BE80369C42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6919546-DE07-4342-B8E9-37D1FA26ECE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5418D311-7DDC-4333-8D9D-6E58620D317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0041B4DA-CA88-4CB6-B73F-70474BBFC85B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65D8627-EC01-4076-B67A-3B9D1BE172ED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0516AB1-4F0B-4184-AB2A-B0E3D70852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F56AC65D-DC24-4C2D-A56B-E4B8E0E170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C27C5CA-04F4-4C27-A4CA-4BB91BC58BE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F3A30A0-E5F8-45EC-B066-23671D878D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92547AE-4FC6-4904-8F67-552F6CF583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167D387-F465-47CD-B3CD-81D214A827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B494BB3-D6B7-49AF-959C-A542EAE96E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9DC8557-A2AF-4BBF-8670-57756C9723F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45E0D2F-53DD-45DB-9C04-7CC440A3F8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345FA61-F324-4F1B-8D26-4C38A57BFDE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9471F45-5323-49B6-AB0F-346FC439704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AFBB3E2-3B8E-4EA5-84A9-684200402A2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DF6C82E-503D-465C-9ED5-950B64C3246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1C24A66-1ED5-41B7-992B-C8B46FC85BC3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D32DEE0-FF68-4CC6-8FE0-08201183E33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1BFDCCC-574A-4970-9268-98280C0F753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CF80A2D-1EDF-4DE6-879D-2AADFB88587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C8D4AAC-29DF-45A1-BC42-D34891873A2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57E8ECE-C04A-4AD5-AF4C-E735838B9C9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5D61C33-89FA-4915-892D-B80D2663DC7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733FE8D-EFD2-47A4-854F-71340267477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1AED25F-2E10-4069-8CB8-1A28AEC89EB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7AD65BB-A706-4B9D-B2BB-8F8AB10C895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04846D4-D3DC-4418-B9A4-E81D5F9F754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A529E81-4530-4C00-9745-6BE13BF17D9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F825D43-37AB-4C4F-B665-4C4B050967C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229A98A-A6EC-4AED-B461-52112DFB4C3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30BD167-0A42-4F9C-B595-E4F3D18D4DE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C009E41-30DF-497C-B83B-CE5B844716E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328589A-53BE-4C4A-A586-72475DECB74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C235588-F438-45A7-8C2A-529685997F9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DC54BB1-40EC-4CE9-B961-4F9D53617B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ED661491-93C9-4B45-A454-0D6C6A9F4E3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E6F1BB9-61F9-430E-A2B5-E97EAF2FB9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6B6C362-4D60-483E-996B-A4E36DE3AAB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A49FFDBC-59C7-47D1-ACE2-4645C5D9C3D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96EF094-370A-40D5-81BD-AA7CA7C708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F076FBC-A3DE-414B-A8B7-97BEB7BB787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0D0E4BA-E96D-4D80-97CF-DB4071C9472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A479730C-193C-4A4E-8A7E-EC1F371ADC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5B67F5E-F07B-41F6-AA39-462B89648AC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114AB71-C6F8-4C7A-880B-598692F939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642949C2-1F19-4814-A3D9-3075AB754D8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2CC38A9-5044-477A-B367-90FF7670708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9F69E58-FFE0-4012-8B73-4EF714F69C4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97C94F6-D88D-4636-8B8E-02655E97292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F0DEB2F-A887-4413-95F0-8681FC6104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07598CF-6591-462C-B725-22FC294DA9B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8B4DBA6-2788-419E-AF9D-72CF596804C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56ED602-D68B-4B64-9B7F-6FE5C093EA0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D3840FA-5CA8-4CDB-B325-6AD08D08D4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62F5056-928C-49BE-B95A-0CBD93957FD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BC111F50-A96B-4817-920E-60A43C7130C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5575B80-6D4F-4E71-AACC-BB3F4657F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5305306-A680-401A-9CD2-C59E25A386F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11D6A0C-7C2F-40C3-8EE1-190A5540290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47FA93CC-697C-4013-9188-43C1E368C85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8FA509E-1FC4-4E8F-99F4-D12A82BC977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6C178FE-2479-47A3-BAFC-540B477678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C53939A-E065-4FDA-87AF-D199DEAC849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A537DBF-4B2D-43E8-9EA6-56AFBBA904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3ADB821D-8EB8-4A23-B366-F99487F791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0341EA38-1431-4CE7-B0E6-2B07AE15A5D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C1F9471-D37A-4B4B-A1E1-7293DE01DE2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B93A285-7D96-4341-8BEB-1BD6D16CF4C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2795FAD-8479-44F8-AEB2-00773B15573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53011E66-F9CA-4A78-998F-47759E47177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F2FD7EA-699C-41C4-B5BC-B48E824AAAD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869E96A-2E51-4A68-9BD2-C052A02482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67E2C4B-A45E-4F08-B953-DF3AA3B9B27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2C9F297-3B13-4C33-9ECF-0F4B18B6A83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00BBBB4-DBB4-4875-88B8-68CBC369672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8FEBF0A-2EDC-434D-831B-5227A181137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25B42C1-6C72-4631-9718-0BAF9EC23D5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1C2DA0F-16C7-46F5-BE70-AB59A2A301EA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16E31D5-1051-414B-A4EF-85DC55316CF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003555B4-4FA0-4AD1-990D-44DC48D7CEA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0377812-4F16-4ACC-B454-F5248049F56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14BAB8D-B95D-4168-B116-2607809D09B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46939B9-CDEA-4BD4-9D92-718765B6F2F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589E3E9-D19B-4CD2-B8C6-27933687AF57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48C8C73-393B-4915-84B0-AFBCD9792C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3EF447E-B037-41E7-B92B-BB95848946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FF211BC-4380-449B-93F1-6E0F941D759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7DC5810-DEBE-4FBB-B85B-7D634CB0F043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8F583CA-5558-42B5-A6F5-C9C1ED8359D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8424104-88BE-4D41-877A-5ACF2ABC3F2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D7E22FA-C109-46C8-9592-FA3485AC65C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754841F-7F5B-4CCC-A2AB-DE29DDC90E2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BE4DC54-A4BC-4522-AE8A-BE43F493452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F6600CB-367A-4D66-A3D2-8166FBBDC6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3FCF45A-EBAD-4EB3-AF37-B2B146D7D9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467CAC7-C986-427E-891B-B409BA248D1B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C484C687-A30C-4D58-95FE-42FB2E9ED57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601E96C-9CE7-4C29-B1BA-02732FF47B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EA99822-B0BB-4FA6-93FF-45F0CC85314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82373E04-349E-4215-8929-924F680E76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881F84B-EE81-4066-B36F-624A8CE5D18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0B99AB8-4784-4F73-9D33-00C8EAB5EC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4A29ABD-F6E9-4231-8E19-8E561D9001D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597B888-A291-4371-A1EB-4FBF4E4F4BC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F797B43-C549-45C1-AF1D-D0EFB066CC9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B5C1258-C84D-467B-84A4-09AE25090C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3385A9D-4183-44B1-A144-28D06BBA751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4C50C64-E032-4315-9F22-F02AF06DC7D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102CA07-362A-4B4F-9DCD-EC067A1FCA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D55BD2C-0E64-44ED-8A19-AE211FFA4A9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8BA3F67-D9BA-4286-86D6-26E69B3206D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DD3EE54-68FD-4D36-8A41-F22A9AFDF02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7AACD31-A56F-4194-88C4-8F37912FFE11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F9E8EA5-C7FF-4895-A740-4984D4B77C8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5C3BB9A-F0B5-43DC-9692-9F95D3F0211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8FDF2C5-EECF-4639-AF9A-FE1930BAD40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523D748-6E26-4901-AADF-6D01278B992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9BA90AD-E704-4BB1-8029-6C0D145A3A1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81DA874-A786-4B28-B8B8-7CE9AFDFA2A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7A43E8E-FF4A-4F1F-AF33-45AEEF1C0DB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7F9DE72-98E1-4EE4-9E67-BA4622002E1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36C0340-F8F3-4770-B917-3DFA66452DE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ABA2343-2601-431B-8EE9-63EE6A8B7ED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C04078A-67B8-4820-A9D9-9A3DE35178F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7889AC2E-86CC-4327-80D5-A6C76D1069C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242FF17-F718-4E93-A243-6EA62ADCDEC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A6AAEE4-2B94-44E0-BF38-527358E7DEE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A95E34DC-562E-4B15-A734-B8137799A72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FE8DD4F-4C98-4E59-9A7A-D31E6E554719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02110E9-225B-4D20-A998-2C977053A65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17EEAAA-EA07-4EE5-B29B-AF782C530A9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B8CB8EA3-A52B-4B38-B3A3-4278577669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2C55FC5-C183-4E6F-B5C8-761EC0BC004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C9D0971-A7A4-4421-A745-21F34B0E09A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1309950-F4EC-471B-834A-712883D60B3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5E5A332-B30A-4C3E-8CAC-8C37C50652E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A35FFEF-3B17-4DDB-9AF6-FAF8F23FBA9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DA512F28-A22E-4DA3-A6B3-4686B2A3FDE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EDBB359-DCDD-4553-91D4-D6C42FE7874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765C6C4-6A07-4A23-BE43-C02AC41C599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7B270EA-EC35-4245-A3C8-70DFF3886C3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90856A6-1857-486A-98DB-A4FC95E0B1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F81E7E8-7BAA-4D6E-9204-4941B11664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1469E15-DE9C-44C2-BDDF-81F2763B22C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D4C5D0A-9C8A-4919-9EB9-FE32062131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F4C00D43-5B75-4688-B5E6-EFBDEB08C0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DE893CA-D269-4C13-A1A0-CCE606BF845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E32995C-7FC2-4E3F-BB1A-83E5A15EA03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2EDEB3FB-99C8-43C0-92E7-D2D188E68A5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D4C967D-10E4-4C02-B19E-15A9765745E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308BB7C-58EE-450A-9A93-93945657D09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EBBCA37-A400-4140-A911-8CC26A17BC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3172D2B1-D58E-4AE5-9E34-38AE881439F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9A8678D-6793-4AC4-A2B8-9E20B28E51D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E5B6F50-FCA5-4B03-B2B4-CBAA2F6FDC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C183312-B447-4154-B4D8-7770938E26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9E8B5C2-BA62-48A7-91AE-C6CECC64D25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B1FC426-5EA8-48E6-9B12-C99C4AA008E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5621AF4-5C67-40E9-9FD7-236DF837F71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467EAFBE-C372-42EF-B409-0381CF4AD06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358742A-CA7E-4526-802D-B627C0103E5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C05C3C97-4CD7-48BC-996B-078B5FC80E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086D844-09A4-433C-8DB9-930107810C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26466DC-7A7B-42F4-A403-923F81CE58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4E62CAA-F49A-467F-BCCD-08D287A570C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0C6FCBA-EBC4-4997-B965-CD332695B48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91CB446-B7FF-4993-8933-3CC1AA6A4F4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3363472D-CEE4-41DA-A6DA-7AC22C185CA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839A036-018A-472C-8E35-A949B9A39B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A30F0D2-76D8-494C-85F5-C1F1E239E3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574F158-2E9E-4F03-BBAF-A59F37A95CF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57D91A38-D8FC-4439-A0D3-E20D3E29B2E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52D3F72-21B5-45CC-AAE6-B765B407889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5468FB4-327B-4693-A7B4-5F7C627D58D5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4AC3610-A31F-4336-A5C7-2107C0A025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044A248-FD51-4C3A-AFFF-99D3F2EE11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DAA9681-AAF0-4398-87D2-2EDBEB840B7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43CD2D9-775F-4784-AD71-08522561CD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E9DED94-E845-44AB-82B2-317C187D73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23C0BD2-2FAC-4A4A-B968-59D63E3482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584C7A0-DA69-4B64-B45C-72BF588134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4FB363A-EDA5-4E5E-970D-9A3C7411368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49BC8A7-26FB-4B1F-8568-A6ADED7690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509FCB0-D6E8-4ED9-B5FE-1DD780B013F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29C3861-E671-497A-BB1E-4B13FEEBF39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9C51D78D-F5DF-47B2-92D9-B0399F3BEA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7D054EAD-CC5A-4584-A97D-52F9E6C8377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68BCEED-B346-4D98-BE0B-DB6428FC691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AE9CA06-CECF-4130-8F3D-CB444E2A824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92BDBEB-E797-4B48-B380-67A147542029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34FD819C-84C2-4CDC-99D3-28A820D14A1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C75E2FD-4B46-46BE-BF8E-CCA819B7462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AD512F3-15A4-4034-86A0-EE2122967E2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CDF8520-442E-4771-A908-30E2AA75EAD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577151E-CE32-41A3-8DE3-8CACAA04F3F0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95565F9-C76A-44CD-A2FA-D34CDCFF887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38A0C23B-0C82-4577-B01A-C54419DC010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50B2C8D-00E3-43E8-8830-746F74AAC6A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DF90D36-4D4B-40B9-809E-5B2A1DBD89C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88AAD81-1904-4FED-9D54-80095F4E2C2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320544F-D586-4AAB-9815-AE819947F48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24F8C72-7977-44FC-BA82-CCECC7460BD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54A614A-0EBE-45D1-9A79-9B8033D78F3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BA144CE-F89D-4AD1-AB2A-224E4D5CB66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2DFE2D2-E7C8-4CC9-8A76-48F5D452F49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0730667-59CD-4D12-9129-18F5ECBCC3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AEA7108-D387-47FA-AF71-3820EE26722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D68D54C-3E60-4213-AC0C-C91D806C55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AD22ED3-85C7-48C7-BE0C-8260F62D2A8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51C17DD-9900-4007-88FF-06A8C8B91EE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DF990CC-1A68-4B7E-B313-23D94B48F84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A30B4C0-DCB0-4229-B94D-E86A2DDDB71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C617BC1-7579-439B-A280-D5C667129D0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9BAAF22-7876-4D7D-ADE6-0442E06486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BF51A0F-07FD-4415-B4F0-F46EB347B39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7880BEC2-3BFD-4B31-9B10-58950B2496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F748DD90-6F4B-4D78-8BC9-FCA6C460C53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D5FA0B4-1281-4A19-B6F4-6221915E462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C699988-D521-4181-A45B-0730D9B8C8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5469F2F-32C2-4F5D-84D3-F19B7EDCDA6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C9FFB05-2242-47A9-8D43-C991F2ADDAC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C1C2D87-3C05-4798-82D9-325E58C0B8D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033EDB3-61F5-4AAE-85BA-D10F3DC6E8C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CC94AC8-C31F-4060-BB2B-506D8B31A32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DC1D2FE-5343-44CF-A1BD-50FAAAE891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C53FE01-4F64-464E-9DAA-EF77944588D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1DCCCC1-F623-4248-9600-BB370C42FE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F7C0C87-FAA3-4C43-B508-96A2966264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5C82566-B71F-438F-A01F-5F0FCA6CB6D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97E55A3-AA8B-4188-9392-BD9D626012A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C33768D-6C7D-4F74-AA37-00397BC2C8C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A6AE197-68ED-4070-A6EC-E43636BD6CE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748DD07-B0A0-4883-89C0-33857386D7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2B21EE3-AD51-4519-88DC-0EF3A5BF1E75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76B6314-9FDB-4B94-84D6-47B70AD4DC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8E22EC6-0AFF-463B-B460-20E845BC792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62BBB47-3BFD-41E4-B790-E520DC703425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CAC00D86-5BFA-4C92-9403-A9948F63DC3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0FA1ACC-41B5-4939-9953-832B50429D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03FDB5A-632C-4D16-999D-A5E305B2908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AE5900AD-D356-4E72-A2D5-65129FAD38C4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D5C5533-18BF-428B-BBDC-2533D3E6373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51DCAFD-4E40-4789-8D26-DAE92F15AC0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B0D1DE5A-FAD6-441C-8F6E-DF8C9291C6E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60F8CD06-0CC3-44F5-846F-1A59476D86EA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43E8C86F-3A2E-408D-92AC-7D1D56C047D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4980DBAE-B529-4EF4-9676-D95B85EA63B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EB017C4-19FE-4CE4-8B9C-C81A6E04A51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BE68D3A-C97D-40FC-9672-5EEAD1BF320C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677F5DFE-4664-436D-93B8-6107319A644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42FAF1F-B73A-4491-9685-73AC728D340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847098E-D586-48D2-B0AE-D11597C7CA5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7BC70EC-EB72-45C6-AEE3-D19647F29E3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F19665A2-5229-4B25-921F-5BB0B56A8A4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E738D99-595D-4237-8F70-54D79DAD5E7B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61A44CD-09BC-433D-B6CF-80A3EE72AD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2AB78A3-EFBD-4EEB-B4FA-889730983D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C149F19-2532-49AF-89A5-D6538E46AC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B44D76C-0B94-4BE1-9C32-0FFEBA88345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172C9E8-7960-4759-98D9-5F1230275F6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2F60E8B-46AD-4315-8082-9668C886D26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C855E69-4F2D-41B6-816A-BECA0DCF030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931D63B-1970-4B02-ADC4-1CBAF651DBB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447E85E-B79D-4BCE-8B52-F8B852D63DF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8EB2CB2-2296-4404-B5CE-3AD8DAD04C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7BFACAE-6A44-42EF-B6DF-C6C3D10B67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4DE1144-8B3F-4FE1-9377-40C3BC586692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D3D4EF7-6C81-4890-A897-D0E2D057FB0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06FF80C-6A94-4DC2-BBA9-0DDF04F538F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F77983D-40B8-47BF-A0D4-2D4654BF84B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067B781-56F0-41EA-9A2A-455974DDE1C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ABCDB0F-6BD1-48FF-9D9E-BCA66F143BC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A390BFA-D53F-4CDC-956E-B1F1F4A80A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AFF53B5-D68A-4F8A-A16C-0A6FE10F555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24BD48A-A75C-4A53-A46E-B1515BCCCA4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82F4221-5C21-46A5-9199-4F6FE5B6A6C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0AEBEF1-B3C9-4074-86DB-CE1C3FAB256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AFC48AE-D01F-4C5B-84D4-645D2D70335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49EC0948-C3B6-4F0A-8035-F9602E3BB20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7730612-46A6-4DFB-B834-B25035C2EF1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56011F6-65EB-4451-8A01-FE53B72AE4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7EFC7F5-79F9-45DD-9FFD-85EE8C406BF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3516D6A-4AA6-4ED8-892A-F977F6996E4F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79C1EDB9-0D7D-4A4D-8D30-31C8837034C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C845916-B6A8-4DC0-A6B1-F4EF9F6B01D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15930FB-9AD2-470B-A4AD-B1DDE65889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C0810B9-055B-4A33-AC57-2CB77D048C5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180B2F9-203F-4651-BF9B-D111FECB05D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C0B9801-F554-4170-8859-D98BF0D3918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DD0297D-41A2-4D60-A5D7-F1099A10F5A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65AB183-33D6-43F0-8DAE-61CC04300E1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2BCDF63-13B9-411F-90F8-5F928F16F4C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E3950E6-7662-4531-A36E-CD80AD40D82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4AD0C69-AC21-47C0-9AC2-AAF14565388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E6C5DBF-00D3-4770-A56D-5F66B8B535B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5A0E569-A22F-4269-9020-72C055F9D71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7BB0F60-D0ED-4C10-815D-E87221172A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D04D5EF-84A4-4445-A3FA-C74DAE7894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CED5D13-E545-4111-890F-F19191063E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04008AD-53DB-458D-A533-57D39E42A73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DB1D320B-DEC1-434A-8B32-E99BE563F2E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051D2DF-D562-44E9-8F16-FE2E849CE70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22E7114-6FB9-44AD-A373-515936992A0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C1FAF6C-8B60-45E7-AC4E-BD7A9AC889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959557D-8A6A-43E8-B073-04506A90DF2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78C6E6F-F441-4AD4-85BF-FD46D2AC2F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1FEAC11-C639-4EC3-B0F9-2DC92A4E51A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881C628-DB87-414C-ABC3-1C5C9BD5D20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9B004BA7-653C-411D-B870-98ED1358069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ECBC585-C166-49D9-9BE3-A5A38C5E1F8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6F3E8CB-07DF-4A51-9F64-63A0BA6748D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2C2127F2-6E54-4462-8496-2BB38B290D28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5767DC0-1E12-4C31-8B0C-FBFF7884EE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4F8101D-9F2B-4C27-8D7A-21B7F51BB75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DB7FAB6-F0CA-4D46-A7B9-AB6B130D29B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909E007-DB4A-41D8-AC72-FA9C8C7FA1F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700078C-3951-47E4-86E3-5F49716F35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0592B31-8300-4312-8748-9D03A8589A2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39606358-2E66-4504-BCF6-C9D84BBB3693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A59E4B0-390C-4832-B2DC-D5085B99A02C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A95FB16-53B3-4B2E-9858-05DB2D5F1EF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EF85249-20DE-4382-ABE6-8B78351851E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536A04E2-AF07-4BF6-8C04-72CF6DBB04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15DF100B-D5B0-4076-ADC4-0A95478895B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1CD1DD1-EB41-4998-90E8-FB0C653B473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90A8A88-9E29-4EBF-93C8-7C4F459D7E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0778373B-B13B-4841-86F0-088DED6D1A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9B96977-43D5-40B7-850A-88E3192D388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7EECD8B-303F-4753-9FE4-6B9B51CADE2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97317F3-6ED7-4ADC-83A1-C937DADAD73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6009CCA-5C81-4185-BCC2-8872F558248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937BF78-9FD5-4F33-81D4-072647AA6E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207B7371-533B-43DE-80D3-00B86D10680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9DFEB88-820B-40C7-BCD2-0A68B58791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31BF417-FC90-4112-83D4-8C1595F519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CCD48C3-7270-43F5-9B26-508F04AFFF5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5D4062B-1C76-458D-961D-3339914F31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72F7394-4C62-4AD6-9DBD-80EB3767B30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7920855-5E51-4108-9211-CF406FB8A7E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16E755B-E0F5-4842-AC18-B2BE03F87E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A304778-7FDA-48AB-96D4-57C1523BB9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5DF0B350-E445-4409-B309-BD166A8436A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680A477-91AA-4A1B-BEC6-61D16EACBDE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1DBCF41-A1DF-4A86-BA1C-9DB69D51344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55B6AD6-748D-4BD7-B108-B7F6E876C2F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8660365-4F9A-43BD-B749-776D85B2FF7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ADE8D35-4D00-43E0-AFBC-22C1A23C7C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6F41A45B-8DE9-4D0A-A574-28E77A3DA7D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D65480B-2576-4580-8E78-D35C4F8A3D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B5281DA-183B-4263-8D71-DF8D6AA379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1C5FB00-2301-4644-B340-4B6C9F404B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A7DDA6CB-3D31-4CAD-ABE9-E9379F57C8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B27623C-A6E1-46A2-8391-0608E6F486F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263EC9C-02E0-4C92-BBF1-B6A92949F2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2EA839A-21A5-4F3C-B49C-7563D2EF73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A19796C-2084-4B4B-95DB-D51673DA94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0A8B80D-EEF9-4D9D-B1FB-08BCE77BAE8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A0FACDD-02AD-4DFC-894F-8111EB836A7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735B3B9-1765-4C5C-821F-567732C3F0A8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DE5B3F1-EEC6-4E18-B9EC-9EE57245B6B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06E032E-DF68-4549-B25B-197A7613E09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6B4760F-0A85-4B28-BB6D-113A62BC7A4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2EB6F06-85CB-417D-A3D3-6CCE1556DFE1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4D3096A-6FD7-4F5D-BC9B-B313C453BBB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6D02C62-E03A-417F-92EA-861A02AE04C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7769D74-7D98-4C67-B0DC-4D322DD7411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09A266D-CB6D-4D4F-841F-A39385F85A4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F3DA2E02-AACF-4DC3-A457-C50D609373E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765AD69-2CFD-4E96-B350-DFFAE685EB1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C7D52A0-A3F6-4125-839D-E6CBD553455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B551A68-6F56-4B07-A0DD-9132C058215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411F3EB-ED18-4A08-B120-4BF5039C1CE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CA87593E-A7CF-46EA-A3E1-622219CDB5D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360BE6D6-E4C2-46DA-91CC-45B3111B507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7508F7B-0516-4B8E-82E8-DBDDC38F71B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424DAEF-36B7-463F-899A-9880E777B4C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DE45194-C828-495B-86F6-1DA70DBB90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CD225D5-F44E-4A1B-A367-C1CBC24B2E9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E755A39-39F9-4155-B4AB-175A8A5984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4E12D7F-AB48-4B9B-A6B9-5BA02D610A0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5BA93BF3-0457-44CB-96A3-9AA9D3EC865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D6E8FC8-5849-449D-9516-D86B80EB376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F21F73AA-DB16-4965-B3AC-AB84295356C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A697FAE-1E32-441B-BB43-18B9F32912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36F136A-E20E-4C66-BE12-76A7C16D1B6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7D69CDE-84F0-4688-B98C-952B98249D0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CA3B50BB-BE42-44B0-BC89-8D13E57C83E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63B8491-CCC5-41FB-98D2-7C2E5336C01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0BEE0A7-9295-424C-A2B8-08B676E48BD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2E7B5D7-7E3C-43C2-A86A-908A30F9101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9D45F9D-3763-4DF4-955D-2F4D018A53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639E6F2-E38D-4E07-ACA6-5E6EA94D5B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A0B0F48-E6C2-43CE-BC7B-8988A338FD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561DF2C-0880-4B1F-9B29-F0121A34DF4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4C8402D-C374-4EC8-A8C5-968E466CAF8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297970E-7EBF-4292-94D4-87430AAB8A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4874BF4-EF23-4705-8B18-5D0C52F3F8C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8EC80B3-28BD-4BBF-95C2-7C3D30B8CC0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3EA41D0-AA1C-4980-9B19-C232F2F774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C9DD886-8F38-4DD9-B7BE-BA246CD58E3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9AA3FDD-1C3F-4ABC-8D44-81B1DDCC07A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2B9B0E7-B779-4C0E-B196-25E89510CA7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224CB20-5C66-419C-A58B-E5B4C1C913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AFE5C57A-F47F-4A48-A713-33F0127136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D0298E1-2C6B-4861-8498-734E160D834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38769A6-4BBE-4FC9-A23B-4B70EA76FD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F992C79-E157-4163-BCE3-A094B973508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373217B8-0A43-46DE-BDAA-26D114156CB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5E9B56D-DDED-4D06-A8E0-8ED7E1DDA68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3F447BC-1AED-43A3-BD60-0B7C82668AB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9E02AE5-EB0E-45F6-8ACF-29981DF5788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40F1F5C-29F8-4C9A-88B5-CD9F1B0D879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9B6A148-54C4-4B67-9F8C-7651E98E653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75AC4D10-95D4-4116-9851-073C7E33BEE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A34BF64-FC16-4AF3-B6D4-6ACCFE8718C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9D7D81B-24FA-4303-B050-FB859CB5BE48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B54627C-8737-4026-88D9-ADCA4FC020A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E2AE59E-3D78-475F-8494-19EDD27FAE4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3626800-F186-4D38-B53F-DCEC3D5E95E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22D02440-810D-41F9-981E-9152994C69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DCF07E5-B529-4EE2-ADA9-E5E410F574C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A49D3E2-DAE6-4F3F-9218-42ADCCF9A87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F71F61B-64E5-4ECA-8B08-05FD9BCEDE2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9B4F910-B41F-4774-805D-98DADA36C65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48BC657-16F5-40E0-9AB6-69269154E3E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D46DC64-16F4-4645-BFA4-5DEB7E1BBC5E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E6A2175F-7015-48FB-B92F-042546A8245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9650569-1CD9-4999-96F0-DA21052A4E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76C6367-D6E4-4A98-9D17-A4D39880F7E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053042CC-35D8-4058-8637-A87A206445B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A5ED880-E9BE-493F-BF00-3C80BE251C2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D2CFE1E-8CC3-4231-A971-75281EF83D3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E11BBBA8-70A7-4127-98AD-41CD3354022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2917AA2-1AA4-47E1-94E8-E070D909533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C252CA68-B935-41BF-90A2-8DAC4A84877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7F239A6-90C5-4D12-9FDA-372B23AEA98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7BCC147-4E3D-47F6-B064-824ECBCADB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21B7079-C967-41A2-A9CE-B5167A19B85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D6AC82F-F138-46E0-A3FD-3A52DA56AA0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B07C5AC-71DA-4309-9868-47F4E8F381B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01C4D58-B0BA-4448-8155-7154997C500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F6D2247-CC02-4497-A7DD-8F01A1E429E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7A4D827-6432-48DE-B67C-F364A28EF0E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514E5ED-614A-45A9-80AC-73C076A136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8559A4B-CA3D-43D7-BAFB-BBAB7B6841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FDBDA8E-0291-4D84-A160-4E07B24AA37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A42BD2F-48DC-4C23-BED7-93552EF4D95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51AB690-5633-47BC-BF1D-6BEC8E6A61F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357BA08-41C6-4E2D-8A4A-D2373EC61CE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D50D5EB-A25E-46B9-AD8E-0D3119FE11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CC2B90E6-12BA-4DEE-BDCC-5C5ED00C438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19CEA4B-3C30-4EDD-B03D-B040E0ABEF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74252F2-374D-41D9-B273-FFB3E4043A8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E9A9BD0-C93D-49A2-9DA7-2F27454C50A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DB697F7-1F82-488B-A897-DC56C20AB04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B1D2451-CB6E-499F-AA55-515C937F5AA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ED08213-5DBE-497D-B848-AF420384EAB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FCBD53B-AD40-4268-8254-820D2F401FD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6B39343E-C155-443C-A836-BE756D5F867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6E41D26-1238-4526-8FC1-E9A4EFBE5CC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3CFD71B1-14A8-487A-936E-315D0D98326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ADCE9FE-4B9E-4A02-B665-13D299BE1DD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50A583F-8A9E-4F62-A01D-7532988E35C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B9B1421-4719-48CB-8A0E-27ED876152B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937C222-FCA9-466D-967E-2063D8A9EA8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27908C8-2C8C-4859-BDD4-C167EFC4FC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350C5F9-D280-4259-A57A-192522BF03E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B1C391F-FEEA-4EB3-81DE-B715F045D8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84B1319-0222-49B7-9285-C8E55607581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B679C85-EEE4-4C56-A47C-F75205CCAD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D6B28EE9-8B84-4718-B5CD-85C4E91DADB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24E2DDE2-3E83-43BE-85DB-507090B0556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62CCA0F-7CF5-467F-A2CE-B2943144EBE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13C41CE-DF53-4B0C-B091-199AA1F3AA7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F943851-2F68-4AF8-A247-F9F14C4D1DB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637A5C3-1713-4C06-983A-E406DC6A761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A3826AE-D3C1-442B-B738-A18E3C9F10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42DD868-19D1-4FD0-A7F3-43A2875EF06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3428D35-77FA-45A2-BD3A-ABFA33FF9D8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931773A-15C5-4DA4-8965-285F9461273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10D334E2-CC0D-4630-B176-435D96A761E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3C3F954-98FE-4F62-B9B4-59407B10118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728141C3-9D3D-418E-9ECF-16F73D821AC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9218D7F-2FC9-49F7-8AC4-A0FA0BBC05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3682FED-3CAA-4ED8-8C74-68A1F03FE9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1CA49A1-5950-4E51-B626-71C77DC0CAA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07E44307-A054-41D2-B0DB-6BFFDE758C9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9016CC5F-16EF-40BC-A640-DEAC80CFE5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D7D59C5-B3EE-46DA-BF68-0A2847B44F4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739F86F-16B3-4500-B67F-339FF179CB0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6612CD7-A38A-4C88-92BC-91B92FCC1D7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6B70F5B-EBA6-4A0C-AABA-66FCCC444C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E54A7AA-37DA-4BC9-9A08-AE177BA1D20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3B1E0E7-D71D-42EC-A4B7-E833644733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DF62D05-EC02-4B47-895B-E32E3478252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A7681C3-73BE-4C9C-BE1F-E8B1D80FDFA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9E17120-4F25-450D-BD5F-FA21432F6D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CACFD1F-B225-4738-8F14-7727E46696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DC54901-1FD9-4032-BCC8-8DC3988CE90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B96F97F-97FF-4F73-B16B-F14780A6E5D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158FFD6-66A0-4657-AD86-032038F2B26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6357DFB-B1BA-4751-86CC-500612DE5AF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BF99AC7-1DDA-4902-A5FB-AE6CC7A30CC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AEB2215-3779-4E37-8A45-0C096A659C6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36F6E58-5485-4E6A-AE6E-6F0B24FDE7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17EC7E0-4255-4A0A-B9EC-A7CD56FCF3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51727AFD-0DEB-4A5D-9AC9-DA61FFC19D2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2E0B5F9E-48BA-41DB-8870-9B72CA54CC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86BE740-48F3-4E9E-A8DB-D169C8B6600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B5744339-C89B-479D-9CDE-90CA64B14AF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72461A1-9861-4B1B-9D17-2DF8D941BC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7CA84A0-BF43-4E3E-87AE-C5F862D531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8359078-B1FC-4758-88D4-140AD3C3837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90EEB33-EC90-473C-9AAB-964730CAE88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16D1529-9152-4254-B556-0BEBA98F142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2B5F12D-A157-4D08-88D2-DB198D3CF7C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896D9D3-6FCC-4AF8-9BBF-1623AD8113B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49790A2-873E-4C67-A3E5-97EF6B1D51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B8992BBC-175C-44AC-ADF9-35903FCFE1E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04CF389-E5FE-4FAD-ACD8-6CC490DC3D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3842A25-041A-41DA-B052-5CAAC7C8EB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19A420F9-622C-4231-8473-B05467E9B6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2632F18-0EB4-4BAA-88F9-32EB1CD81B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2E44450-E608-49C1-8151-F33E9BB24911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6BD5727-8576-490B-8B48-52B9FCB77C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407E3E4-F0AE-440D-93BB-07D1D530BC5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FA4DC9D-B1B8-4414-A93C-15A3B1B6C96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44E2E44F-706F-4921-9FE1-BB97DCBFCB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5D711A81-CC1C-4FA2-8874-C70E03A269A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0BC526A-D269-49CF-A7F5-80302C1BBCD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1BF0651-10CA-4311-A9D0-4C77446B516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1A93DA8-329C-40F2-8D07-5757A71AF06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9AB177A-754A-4C5A-AF5F-3ED8981E54B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89CF4A07-BEC6-4052-9929-B287156BBE8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72DF5321-41B5-46E8-A332-3DADBEEF5DA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43B2DC8-2BEF-49F6-8AF5-D20172BF555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21F6D39-57AB-4CB5-A34F-F913EBCAF22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BA34E3C-B021-46BD-A16F-38B2BE269143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4925BB0-D258-48CD-9921-BB32456A5DD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9C40E00-D0BE-4710-9EE7-83CBB8ECF51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3CF52C77-0849-4DD5-8A80-90AAA5A00E4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4EAC34C-39B0-41F3-A50D-6A956062DFC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2AC39C4-AF7B-416F-8F5B-479B3A026D4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2B74C2E-F354-468C-B84F-070C54992B6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4502CDD-D909-4891-BF89-B5849B7725C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AD602FD-0B50-4EED-888C-1D26D05B4CA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DE679E1-92F7-4BFA-81C2-DB0941C5495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532ACF6-BEC0-4763-A8FE-7E806D9CDE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5738C68-8EFE-4096-8264-028A05B92DA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440DCC1-4C21-43D9-ADD6-2DB2D89E21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D9AC216-3C33-4973-984E-EF4FF5F3C9C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87063EF-6E39-43C1-9C9B-7AEC49D6685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C0B1DBE-A852-44D7-9476-F3F235F3558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552A5916-0988-4662-80DA-808869521A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1AC62DB-D0E1-4BED-B705-8F6B819A75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5C22153-F309-4047-AF45-D6BDD635C57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69BFA8A8-66F0-4671-B5E7-7E83B5F4473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F43873E-0D61-4BA9-9309-E9DECBAD70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3626CC2-BFC7-4120-B564-3ACF14CE043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0951EAAF-14BE-4F39-84B6-2E2526DC977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8B6EB74-88B5-4B08-9EB2-8D8993DCBA9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060E984D-2881-4859-A3A5-581889A29A5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6A0AACB-0DDB-4A07-8610-EE5A527CF6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63B6B9C-76BD-42D2-9440-08D249D4407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CEEE0DF3-E2BE-41B0-9E42-C87E17A080C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DA55DB12-0175-435F-B814-04AAB5981B1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59EE4A3-EACA-434D-921C-2370F93808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7AC148E-C97D-484B-AC9D-6FA6879FCAB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FBB8DFD-62C3-4246-89E3-BC244FB4D3F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749D036-7296-41BF-9BEC-3A9F8A5D70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9EF6981-87C5-4594-BCD3-DDFD3B4EFEB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ACC8523-4082-42CA-BBD0-39BFCAF56CE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A4CE6AD-7CD6-4665-BB18-9CBC4E1FCD5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1159758-A985-45CE-84D8-04AE42DD3DE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A479324-08A4-4B1A-9493-18A57B0DC6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4F753A2-D374-4BE9-8022-C72A51E4693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B528B14-5228-4003-8B28-CF5694507E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7BAD463-1765-44F6-B9BA-47C43C25F49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9160ABD9-D550-4C31-8ED7-62B1A1C3286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10260BFB-2060-4007-B089-B2AA59FCFF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6D2CCB9-6A9F-4EE7-9B1E-A88E7E0961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75D3830-4834-4B59-BA2D-AE2221F294A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E6360D0-54FC-46F9-9544-D921C36E15B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59D0278D-C176-460D-8D31-89BCAA0CC8A6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E51E271-C5A6-4A14-A13C-FD699CA3E07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6A665B1-A28C-49C8-8137-C92A521DA17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37A28E6F-3025-4439-B3DF-9801EAAB601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D0D0A1C-1DD6-44B2-86E3-DD4F91C7096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CCC4EB7-91F1-46DF-87A3-6581E4D4129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2B89C7A-5A12-4F55-B5ED-83C33B93C12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D33134B-DC68-4E94-837D-91AF0F8DB2A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1141181-8969-465F-A014-ECCD03E7980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717E4090-3D0C-46BE-A35C-AD90BB7B454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EC2CE7B-5F14-41AB-A460-8B601FD8ED4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4B620E2-1720-4F84-B673-0505CAC46C9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1FCF87EB-28B8-433D-BF74-D3A879FE7BA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430654B-8750-4057-A515-008BD40B2A2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F26C1C1A-40EC-4501-BF58-CF4898E540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8ADC957-7F4F-48E8-8B17-97C8A7B459E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9FE57E2-5314-4367-B94D-F7D4DCD15F9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20F8E16-5E8F-4F54-96F9-51D046428FA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7E45D97F-F08C-4D27-822E-E53180A573F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BC6059F-3648-42F5-B266-CB01EDF86F3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778E1445-D7DB-498C-B42E-29C0490A9E3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5B63E89-8968-40AE-8FAF-6E5CA0C5AF4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7A9A1A4-1DB6-4AA2-B839-E377B828F9A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1E92156-924A-408A-8FED-41E84865B5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0570B4F-8DB0-41D9-8E63-B68A069484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7F962F3-BA89-4A08-9A78-1149E4F2A00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551B5A1-691B-4242-BA29-06871F4C25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657F3B5E-C956-4960-B00A-D470498D2F0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AF88CFE-A9CD-4502-85C1-ABD82FB47B7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E61B805-E490-424A-8321-F3BB2981917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51AC04B-A5BD-4B30-B613-EF5DE0AF0C1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6C6B0B7-D930-4DC1-B7A9-EE61AFD9C2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C66100F-385C-4929-9759-C9FE59EFD6A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5A8069B-4D9E-4FAD-8E66-7BA99EA164D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CDF8A22-0CCA-4327-A189-16D70FE87AF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DCA576B-4395-4770-B409-77E7479D38E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EEA79A4-7BDB-4AC0-BAAF-36735E30AAE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AB66873-B96A-4474-AEB6-BBA2AC0DFAF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C7FF9B4-AE4F-48EE-B9D5-EA8F792E2E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91630570-D3C6-4FE3-8F9F-F01F678A68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E754FC23-0AAF-432A-93AD-61AD4DB660F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F8A8FD9-45D5-4F78-9537-33DBBD30A46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3C013347-2B54-4B3D-BA36-C4ECF4E73C9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7E1A835-3F79-46D9-8953-3694AA01346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CD8888C-F2E5-41FD-9C46-F47028E9D10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D3C1FFB-609D-4512-986A-9636193BB83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D6F505B-6FB3-4827-810F-E52C2807076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2DD2F3B-B703-4BF6-B7E7-2F926FD70FD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34C10DEE-E376-4C2D-92BC-07CFA19E6A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DC57355-2227-47C6-82CE-865F61547AE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0D2CF86-0C3B-4799-887B-E75AA0C965A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8ED7F75B-EF3F-48CE-BE2E-08F2471AAB4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757334C-3F65-4757-A3B5-F632BFD204C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E5AD41DE-53C1-4D06-8263-F4C6E915468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50A1DD8-3BA6-4E7C-A5AD-0DDF63CCA3F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0D0B948-FB8E-461B-9EAB-AEC3223B58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C9CF580-E533-46A5-9D02-D5A26F924EB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CE8F7BC-D333-44C5-9D6B-A0A3B07491E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9ED6F6F-81B4-46CC-AB47-9244ED1398C0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5C583548-7588-4463-A6A8-BAC235E2CE9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DCF8EB0-3C86-499F-A833-FCB982E3E48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547CB1E-5F09-4229-8A11-83209904E46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5D47948-6FAE-4D9E-B958-36741369DB6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94DFC2F-54F2-459C-8FE0-667C1C7AF00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514CBD4-35F1-483B-9901-435DBF275B2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431F844E-CCB6-41D8-BE8B-26EAE507E61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AF7D9D1-8185-4FF2-8FC6-76693016683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60CB949-8D1C-4210-95D8-AB910998EB6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F077A6D-6541-40F4-946E-78D22CA732D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2FD21F2-EF87-4D25-BB39-B38A457474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2292A81-2326-4990-A4BE-D0BF72A9CB6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5CB331E-E3A9-43D0-88C2-EBB8CE17A5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D026215-0469-4DAB-A84B-EC7ABB978AF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202E8EF1-9050-41CF-9980-E4871245FD1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FE5B592-DE14-436D-84AA-E0C99FB388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8780D5F-FAD6-4AF6-8879-A449B17617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05A77FA-2425-45B1-8CA0-EF0FF26557E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9B822D5-E3A2-441E-956F-E73F456517A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54200CF-6AE0-4221-B2A8-3810F69A461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1E795A3-609E-41A6-A3A7-F6C533FCA5D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3B4B1BC-29BC-4A66-9B11-B8AB456D052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D61F84B-66B1-4FF1-AECD-0E7C90DFC9B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70321FB-6239-4C07-B39D-10A854EF3C1D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CFA90E8-93AD-4F17-BF53-FAE192D6A4E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C752853-6190-4609-9EC8-C3F8346088D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BC8E26D-97A4-4266-B978-6B601BFF28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2D1A127-38CC-4DC3-ADD0-939B8320D02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02BA1FC-1494-455C-BFE1-80F9F7BD9B4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F29FAC2-DA93-478B-8C5D-B64765FF0A7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A259992-A41E-4879-98D6-30B54E8526F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9A3BBF1-BC0F-49A4-AAFD-391D4B76791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9B7EAEC-F642-47C7-92A3-15ACAA0159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0C859EB1-71DB-4F78-B0E7-5CDCDA1F576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0B8883D-B9A5-430F-AA98-28CA148EBE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CE807DC-3835-43FE-B461-BD87B063F0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5A6ED061-DE55-4B83-89A0-256AF04A80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BE36D8A-7766-4B17-81E8-8A04C5098FE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95A06DB-0457-477E-8291-FD68E1BA16F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CDD69CA-56D1-4A59-A6A8-61C12DB31EE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085666E-34F6-480F-80CB-035268BD56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B613D85-87B1-49C6-9E80-0B20E33ED1F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11B7694-C634-4767-836F-146711D42920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B17242E-6455-43C0-B02D-56C730F25AC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5F7B244-F104-4D97-9313-7EC99562B95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DC70053-CE0A-43C2-A180-948800CFB58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595BA883-762B-47F8-BCC5-2F32BA3165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A2936AE-BDB2-487D-8274-AF43C95188C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90D5C66-E621-414A-A41D-1DB9C5D937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63D9FD1F-467B-4CF2-A631-E837360EE9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27242FF-5739-4328-92F3-8C6E1CFD9F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5C1B4BE-C670-4010-B5E4-006B90D7A6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DBA1FD4-12A4-49DE-A3BD-E6ACE21FFB8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BE214B6-2CF4-46BF-A998-BE65BDFDB4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1E11F59-661B-466D-974C-C42B642946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522A31B-27C4-4D2B-B3F2-D4C29E317C9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65EA7DB-7284-428A-B61A-6D87B67C18C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12367A1-82D1-48F8-9782-CA5586BD17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D25A15D-25A3-4A33-B1EE-AFC4BB70BCF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7D6E962-F185-4AD2-ACEE-CB2561E782DE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E33A31C1-E2BC-4067-9C10-45F66CC6717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947DF4B-0201-4BD6-B8A1-EBC70834121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51879C1-6426-4542-B5AF-375F40F7464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4251132-3B87-431A-AC1B-0BDB214F095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306F619B-0DD9-4C96-92F0-BFFFB3A0032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CDCF4F4-8286-4545-9E7C-6D6541A6551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6598DA1-0939-41E4-87BC-4C288103947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66D3F75-9BFD-41FE-ABCF-26346590241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AA1D261-71C7-4564-80BF-15CDEC77BA0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E6F45DF-E319-4880-8E97-16FE458F431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CC3F328-2E3F-4B6F-8135-31BECBC4141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7FCE4AC-DE71-4244-AD4B-6E15E168082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D39D4AC-C1EE-47D5-A8B0-1C6486B818A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0B7B6FD-37A7-4597-BFBC-C9E9BB975E0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A294F23-B005-4DA2-9AFC-9B55173B99C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C6FB391-E6B3-4A13-99CF-225DCCC25D9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FFE4DEB-5432-45C2-A522-2110240CC90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A3602C6-5B8E-4194-8B31-A4525E9A093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AB23D62-5920-41DA-9CEF-923B2A1078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C674731-E262-45BE-AADB-175F26DB743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017FB0C9-D89D-456A-A2D5-C6203CDEF0F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AAB3C25B-90F8-4EEA-8030-107BAA1E62D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949A53E8-31ED-4881-9DF6-0685D7880E3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47CA648-5DDA-4F66-886A-FFB6FEDCEA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D5F7C2E-7ECD-426F-ADE7-2F9B992A5F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C2E8C3A-A8DD-476F-9185-1A28469845B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22E31C0-B279-46B7-9DCF-D0FCCFDA00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2EA3E96-2E7D-483F-B09F-B369AB9A431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C412C099-E50E-442A-9F97-B0171892CA8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844353B-BEC9-4F4E-8A5F-2956B8ABC41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0526E8ED-463E-45C2-92C8-F242CF44625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93BAB3B6-7DA6-45A4-B5DE-68CAD21774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4D907E7-9A20-4558-9653-CAC37F0DAB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4CAE591-7536-4BDF-97E3-FB01517FBD0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32BC8B9-8CFD-4C07-896A-63327A215FF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F87EC00-B65C-4DD9-88A4-2137C887A8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8DA3B1D-32FA-4443-B27F-C75C52D9C16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9A4324C-991D-498D-B2C8-69CC7F1902A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38EFA02-8527-4203-8F83-B7882B84543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4CA89DD-6C9E-4D98-945B-77E5DF63E06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96F0E4A9-18F4-4656-943E-7879493FB63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BC04496B-538F-4902-99DB-C7588128FC2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D3D37D2-E8ED-4793-B973-D3A489D3F8B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13F192A-1059-457D-B23A-68C534A4F3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1A7FC40-3D6C-41BD-BB95-C3A9C1F5A91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B91FF55-6F19-4C77-B1B7-904586A18D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FA12BF4C-B028-4E64-A69B-0A30E67C89D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BDC6152-80FC-4ADF-ACB2-5B07C9D14AF4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95AC4072-03C2-470E-80BE-530F43806F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C91581D-094E-4093-BA8E-5AB40BC919C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8C9813A-B529-46FF-87F1-F09E197FA45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B532F83-3705-4290-9896-F194F1D2B844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0438520-4FF9-480D-BA92-A69391FD130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0540107-47D0-4314-A631-7DD71BD8FA1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D6C125A-39B8-4793-B3B8-259B918A04A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D4DAE60D-D6F0-4430-AF9F-EEA779744BF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26DCDAC-F5C5-44D2-B1FE-7678A8829C3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CB0BD32-4820-45F6-9A9C-B8C210905E9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982EF29-7E7F-42C6-A17D-B9A42457360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82E9B4B-F69C-408C-A608-E5611042AF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B042959-C801-4B47-9A93-A9AB6C29D79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28B391C-3CBD-4721-90DD-19497B41A70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753F671-65F0-4C49-8255-DFF16FCE99C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080DA700-E549-41A7-B830-9D5A1080C1A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9F58379E-8006-4912-9EA6-1A3C11EAD66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D5E3F0B-DD38-417D-A32A-CF0D7F4BCF0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7302026-9319-4343-8921-57079E46DB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DF62F3B-67CA-438B-8C8F-C2EFF743FE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90417C5-E79A-481C-8415-2B03E60B832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45F27FA8-0AA1-43DC-80B9-61E73E04F81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0B6ED3C-9FBC-4AE7-BFD4-4386ADA5BD0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D991012-8B37-4ADD-83A5-FFA2D91BFCE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009D12E-A961-4B8F-83AB-4F5BE1546FF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8EDDF81-7CDA-4D8F-BC52-D145D7E93FD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EC65585F-A203-45A9-BA52-CF6D42EF5DB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B2653B0-E81E-43FC-A673-F3D4DEDADF4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08EA95A-490B-462C-A65B-A682D1963F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B51BB14-91DA-4995-A434-AF9C47CBD7F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10B2D46C-1A75-415E-8D93-10802B5180E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7B2511F6-8DF2-4C7B-AC82-03B4CCE41E5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8EABD7B-4BB0-4D2A-A6A6-B342DB4601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01678CCA-B17C-4D57-9916-05695187BFA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E4C52DD-C8EE-47A9-A8D1-C465880D894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769AC55E-FFA7-4D28-AFD2-705AD30E50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633F330-07D2-42F5-92B3-1429D8A37D2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B94D037-2CFB-4990-B3DB-19A7E301AB4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B68E521-53FD-42F9-8278-F20834FDA88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9F124D4-7127-4348-B12A-2C849D0F995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1FF8671-3704-4A30-970E-842EBDA118C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07FC172-E9F3-4028-8A69-2CEA556C0A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96AC53B-27A2-4256-A55C-542E7F0805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B39A9A3-77E4-424F-921D-C8F47D121A1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95DE3532-6D24-4E7A-B687-15427EC2B8A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6EEB399-A91F-48B5-846E-959A588F53B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27F1541-1D34-4C13-A37A-F678BCB0E08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16EDFAF-7F09-4971-908E-9C9BE8AFC16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AE8C29D-AFBE-4CE6-AF1F-7B5502DA733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EAA9406C-F4CC-4EEB-91AF-039E003241D0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ADE6145-1C18-480C-B016-6AFA91A5B77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117399A-16E9-4082-8772-9E4C456D20F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A8CC084-B648-4D15-9624-94621AB566B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174F910-B527-4E7C-ADF9-82F3B3DAB4A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CDBC5D7-8E7A-4106-B9F8-635C4A82AC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80C45E3-BF25-4080-851D-F798CE09601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A6A443E-3091-4DA1-AF9A-59615514D1D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EA65D20-D6D8-42F7-9DAE-DE2A43A9801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0DF48D3-C276-41BB-8ABE-CC3DA7655784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3D2AD2B-A23C-4758-A922-A84C7DE631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7A682CA-C767-425A-B64F-3D96FFE850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4BBED87-2E70-43FD-BB14-3A4495D266F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2828D438-FDB8-4430-AA5C-EACFB749042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9A573C0-CC02-4652-BD09-705102DCAE7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3DD19F2-4412-4706-9CF5-5BBDD487EF4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F9F2C53-29BC-48C5-9743-5FE5B4A9B1C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4A07733-33BF-4637-BB95-4BE57BEEE28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82CCD3E1-2068-4F5C-BD4C-040E915D8DB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AF9FAD6-3902-4E6D-ADF0-54519F3E1A1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4804D25-8557-484F-9328-20D9D8B6EDF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01B3A81-8A68-4E6D-84FD-6C68DABB5E6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824EAFB-9B88-4FA4-B252-BB30A6AAEC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F47DA8F-C7C2-4ACA-9360-CE564E4403B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596798E-9F15-462E-A29D-24F2CC2450D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B3930E8-E88E-4D75-9C03-E7F4B842615D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0CEF6C4-F32B-4C7C-B7CF-EF11E6B7053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673C6C4-F49B-45D0-9659-96D23B7A28F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093B93C-FCA1-4227-8594-18D5ADE92B7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F53C250-8FA7-4BF7-B568-83CE1E0C39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0908DE2-36F5-45F3-A8DE-D283794CAD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C6512ED-E7D1-4B3B-B386-63F8110F998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72D634C3-9585-4372-BA06-6D4B6A0ADD6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62B8471-3543-42A4-BBAC-FA7AB7BB792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94B0A6F-294E-47B9-A39A-2A3BDF3BE86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2099849-4E1D-49FD-B8D3-F40F9D7BFA5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17C64890-8406-4374-842C-DC0EC5F6A9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3E3E58B9-6635-49AD-8063-9D5837D8520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A8870DD-7644-46FE-A6DD-42DB5A58F82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2EC3EA6-0EF9-436A-AFE5-12C1694DB6B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0FABFE7-E824-4532-B385-00A4A06D08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F3449D1-FE66-4D49-BE3C-C79C092026E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0CACD841-9A4C-428D-AFA0-DB87030F32B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4D5A6D5-8C40-48E1-9272-5243221F7AD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81D3882-1B3D-44DF-8294-F32204897B8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D394A0E8-A6A7-480E-97E2-A0830A8FB75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13E2362-338E-416B-BF99-978990C07F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850273C-6076-4A3E-B895-728CB7CA075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AA148BF-00D4-4507-A5AC-AC1A4BF8C7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F78ABE1-500C-44FB-AE57-50B92DD5B88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E3C499F9-E887-43F7-A60E-DAC61D6B788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F60729C-1E07-49A7-8C4C-4DF7CFF231D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BD0C88B-2E61-4F5A-B30B-91397C34445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5E7F70D-018D-4991-848E-68072CCF5E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9A691B1-ED6E-4235-9761-D22DC12E97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DC5FF60-F4EC-49FA-9C8C-C6130247C00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C6CC034-B918-47CE-81DB-A9252872639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FA6FCA6-CD09-434A-9DE2-8FEF930B78DE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4E90382-5E4F-4806-829F-D678B6A44F3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14D658D-1171-4E45-8092-F5A2EB2B8DA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B7ACA2B-350F-4313-A99B-72B236BC10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8C635B08-48EB-4BF8-8EF6-C5608FF12C7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E5CCF97-47D7-4677-904D-5754AD1F33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F9A6F74-1DBF-4AA3-9FF1-36C8A475CA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FD0CD46-5056-4408-B290-56139430AA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7177DFA-9E79-446C-9ED7-B05F960C49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31A86A8A-5EE9-479D-94FB-D735527B1FD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EBE8697-6187-424F-A077-124E0AFE84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0A845C1-D48A-4AD7-BADD-5BF6732B125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3F74B1B-FBC1-49DA-A4E0-6C1897D56A1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80A9FE3-EF3E-4955-9F27-4686F2D4AAD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8458B91-F1F0-4679-9F46-C517CE37B09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650641E-9EAA-4A1C-8587-0252F3B23A9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C791C6F-B0C1-4EDA-B5F5-945D72609ED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1DB6D16-A0B9-4323-A69A-2C2A4B531C3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C169D1F-BDEB-4694-8EE6-E43CF486FD8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CAB8E1E8-3445-4D48-8906-060DA72DAC1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AA8AB51-BF57-4637-8133-EC93F2CE9019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95DA229-EF1D-4350-9C2C-976A4437060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A0FB064-74E3-44EB-A53C-D714310A5EC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9AF884A9-CEEC-4AE0-AF94-078DD2724A18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F7CAFC5A-35D1-4294-9AF1-C3750DE099E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A183C8D-2943-4FA5-B329-8E25B9E3F3B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77FE295-D80D-4F78-8CD6-148B60CAED1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EB4DC09-FF7D-47B6-B88D-5DBD213BDDA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09E0FF8-6058-40A4-96C3-7F5CE675C9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5E79059-83CB-45C2-A046-26348F427D1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20FCAC0-3EC9-4DBD-AB21-FC7A9FB8D91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D017ECE-03B9-420C-A038-5FE5953860A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3E8EDA2-EB81-4D8A-86FC-04DE613459A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71A0F82-CC6C-43E0-B556-FF665E2AAD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13D20F4-1439-48EC-81ED-9B623A1ED24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BAA47AA-C2CA-4ABB-A2D7-E228B1AE3F4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D630869-BC55-43E4-A7E5-0A63488A490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2CB3059-3A8E-4CE5-B5B7-ED5A8C29429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686C547-F2C5-4897-B4B2-88960F64419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108EA86-BA81-4D6D-A7BC-A291DD95FD2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1EC1545F-E675-4CDF-93D0-4B2EA8854F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397311D-E3AC-4EEC-A25C-56875994F4E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D6EA76C-5F16-458E-A284-7986D5F358E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7670E2E7-E1DE-4929-AABE-2792C4E9E4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BEED165-61C2-483C-832B-F8EB9AD9807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51A0E1D-B558-486D-BC61-C3FE376BA0D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BC50880-7F78-4F16-B6B3-4F163D99533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41C4E6C-F9D9-4FED-BC7A-0FD5305CD85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A3A807E-2E95-413E-ABA3-9AED9AA9EBF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494DBF1-7B23-402B-BB00-80867F07B7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E69B51A-4F62-4208-B8E5-C1343A0D507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DFCC30C-474B-432F-946D-8D1C171352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DF0D0A9-FD5B-43AD-B82B-7F2C3A28F8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A436310-AE04-402F-B102-A6935D23383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34B09D56-F00C-434B-A2B5-B9ED69BFF5C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C5E8EA1-D2D6-4654-85C3-CBCAC1A3BF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D623E15-769F-4670-BA57-95CE7E87150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EA2C8DD-4B90-4221-98D6-56CC0B758FD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0D6CF89-64AC-4D4E-972E-0C1B2E133FB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9C3C6C9-1482-4F01-BCB9-8D823E21229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4606B69-63F5-44C3-AD42-F8D16CD6A0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0910FF7-B33E-417B-9170-3AD9A90F231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B64DCD0D-D200-41C4-97AC-8394CA1076F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C7AF143-8083-40AC-A71F-598CC0DA14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42E8924-A1A1-49EA-A278-97B57476738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7281F88-9CBE-4231-A8BA-E9172D8B0B6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8550D0A-750D-468F-97ED-00388621FDF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7C78D09-3D3D-464E-B831-769541E7D32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2F5193C-E3A5-4E09-88A2-28A3DBC80BC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D833EB7-45EA-41EE-B082-1B1519B24B6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12DEF21-F665-41D3-9E97-F97B47B8CA3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F90F057-5751-4136-8765-CB8AB33EE06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CDFB9D6-B872-430B-B21F-C12354D6FA1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B533CA3-4B90-4C2C-942B-EC398EB44E9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5348ADE-62AD-4ECC-8126-D0658EDB986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D249DC8-CCAB-476E-9033-CD7A6DA7C97F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A0C690A-B7CE-4846-8D13-F019FBE38B3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C9BACB6-1A65-4512-9F3A-1AC01CE73DA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5898EFC-5044-472A-8B60-5AB53F37EC9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25D09AD9-F282-4290-80AF-1ABA614DF22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45C1000-13BC-4D0A-8A23-FD7AAF702BF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F7BCAC9-9243-417D-8AD2-CEDFBAFC103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30C8667-1A68-4DF3-9947-FABFA4B44F6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92962291-D095-47DA-A4A8-211055D4C4A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1F868D5-5B13-4AC6-8A13-FCB4634DB3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D16A48B-67E6-4933-8BFF-04CD16999B1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2BC33D4-D6C9-4E5D-A8A6-4C3D6185149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B35DF2D-8667-4209-9773-A43C8C13331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E32C8D0-41FB-419B-AECC-A9797F2AB9F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65934DA-67FD-4D42-8792-7AF766CA397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CEED786-53C9-4337-8645-AF1F4ED3240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8204A1B-B0CD-4E59-BACF-4ECA52F477C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5B70720-EBC8-4DBA-AFB1-D1A7FF004F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7587BE9-B70E-47B0-85F1-2668DF7720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AF1189C-55C8-42E2-8575-CFAEA58901F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5D9A37F-9B3F-4C89-A8A5-7DCD7388B3E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0BF5E03-B411-4632-8E9B-05D5FCC77A6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1145080-9507-49EF-AC27-6E13755957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6FAFC2A7-5B7B-42F6-B323-5B555C35D2A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EF5FA8D-31C0-4939-B096-7452830A8E2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61BCE6A-FB2A-44C9-8883-C3C0523C59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690CDDE-6E8C-426D-A19F-0A0708842E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4F8C0D1-E9D4-4EBA-ACCA-104D421B88B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DFEBF5E-3806-40C2-B00E-BC930501D64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B069C0B9-A27F-4563-9CB0-31E3694C138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AA02DEC-F77A-410C-800D-D7897C60377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2B79201-23FD-4FBD-B3B7-36E2A556F7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3B8B69F-04B3-4FF5-93AC-AE0E9912DC6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4EF1A13-1E94-4998-9DF2-9BCA3C4E84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A0B5857-9D59-46CE-A7CE-FD882655CE7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0B91256-6FF7-4908-A440-409C130EA4D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5410BA3-2CF0-415B-A536-6198EFA2B20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8923EC9-4A20-4E82-859D-021E1D87001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061ED49-DAD5-48DA-B366-9EB5FC3C0AC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9F8A30D-4DA9-4520-887E-6949C2CA9CD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3133B28-3AC2-4D9B-83AB-E2E9253052D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E63B3DE-49FD-44D8-9137-14EED121DDE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67583DE-1E2A-4F1D-BF57-C60DE2FCF2C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460035E-7AF9-43FF-A8ED-C694F25D702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0F226AE-EE78-4E32-8CEE-B389FCE4C4C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3019A3E1-DBD7-4D28-96D2-C265CBAED8A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0BAB4F7-B088-4A45-ABFE-DCC5090DA90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9EFE152-F7DB-4E6D-B724-4A9B38CF5AB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90A6E4C-03C7-4ADE-99A6-94920698FAF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CD9D3A62-04EF-4180-B78A-0FA0D8F650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4D02452-7A5C-4F6A-ACDD-9372D63D1F5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5B79F80B-F2A2-4704-B932-D0C5E507A39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EDA296C-FD16-44C4-8181-5498870F3EC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A1F12ED-0CB9-4C0C-BFFE-4600255F064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01D8B41-A809-4245-B59C-5FA3B4ECB8F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72D1DFA7-1FD0-4EEE-8638-61A74EA0B2E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319EBB0-25B5-437D-9D6E-B0A18235C60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63A84C2-F899-45F0-AA62-99874706191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E6874D9-80D7-4159-9EB1-A5FAB696B8C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6C0E84B-4945-4560-85C3-25E64C5AF48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40522AD-AA1E-4989-916E-B6DE37E245B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B1C0726-F1DF-445F-9DD1-1175DEB632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571EAFA-ED28-4B6F-A70F-ABA32C10AAB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37CC7B4-13EA-4D77-959E-9BDB5ABD33F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3AE6835-81B1-4E9B-8772-C2E9C9A502FA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DADA5AC-D62D-4518-8ADB-6DA265F742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DD9BD9B-7EB2-452A-9F51-2BEF30872E2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019963F-A3C3-4A60-9D02-A46D66CDA95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EE6A965-E386-4EE1-BFCB-0AE3F23D901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37562E0-B346-4AE2-86E8-5A1B237A9D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53B4AD69-230F-4463-AAC6-51DB8442DC7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B70E491E-3C6F-4221-9E95-1376739E2E4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F77F063-C4DC-4877-BFA2-9CD18FACF7B3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A98C8ED-0677-4E03-BF4D-12034C0C4FB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DF3A0CF-FD9D-429F-B442-422CB23AB3F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7C942EC-6D83-4523-8AA2-C85D5611F6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09585BA-65B9-45A8-8FFE-F7A03D48B22F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C15DCB0-3B81-4BC6-8C05-6E98E1AE949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DB90013D-CD88-435D-94C8-8BDCA76F5F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5159E7AB-1285-40E4-8FCD-E89E211008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F67AFE3-C26D-4BE5-9A19-E885E6FBF64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5A0DCD7-71F9-4EFE-9E55-166AF643AEB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B699A1B-A45E-4861-8743-017CB4A47B2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DBEE7AC-E59A-4539-8110-B1EA5DEA831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6EFFE3C-B49E-4B7B-9C01-30F076A4B3B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5B59888-15F3-4780-946D-D9593C09FD3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1D1B3F5-34C6-45A4-B986-4EE48F0E3E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C11DC06-A3AD-4688-8760-A174CD6EE7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9005F8F-5CE3-4A15-AAB0-3AF709317F6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ABF8340-1CCA-46AB-A6FE-971ABDFC92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4169A9E-AD70-4B24-9869-B275ADD7C8D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922240A-5E57-4838-9C80-83834A8B22E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E823A85-BC0E-44E1-BF1E-470B25BF25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B092627-059E-428E-A99F-08C0C5DE51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086949D-68F5-4EB3-A15D-67D7B7DEF38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DCEC261-4644-4D26-808F-DF01B23FF52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2C53053-2580-46C2-988B-FAFACE1E2AD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1DA92521-3094-4AE7-B242-5CFB9FD06E0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D387143-165F-4DD7-8CF6-3C295FA4634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16E1EE0D-A3E6-41A7-80EA-FD3EECE020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0839189-132B-4654-8646-6405DC60C3D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D1FEF155-B25C-4F0E-A43B-5F50DF057C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157CC64-7897-41F2-8954-45042C0233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6869CDA-0FA4-41CD-AE36-41C40BD0F8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FFAB8DB-D108-4729-B019-D91AF83DCF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F6EE7835-D1B4-48D0-9F80-3EFA45CF4D0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12571D5-5023-4FCB-8C02-F800711D98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ABCBCEE-503A-491C-AE57-9018034F2C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CB6BA05-F94E-49EB-97DE-7F74B6DDA7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D80C2D4-0DF7-4B05-97F3-8402022A3D3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B905CC0-E423-4173-B1D6-E57DCDEC09D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6E1FB70-8F17-4738-A000-60526307407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33D5B89-1BB5-4A37-8074-9F3B290ED1B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EE8678D-917D-4BFB-8643-CBCC0DDF64F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8D7AC01-6E3C-439B-A72F-978D016788F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7E71B3D-E6B1-4D3F-8A1B-B3BA65B0EBB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EF7070E8-D88C-4907-8BB0-7872EA57AD6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D1D915E-AB8A-4E4C-9150-FF610C21821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009666D-7E0D-4F4B-90D7-263C38A3841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88CF90E-651D-408A-9232-82A2A4928DA7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32F8B65-CA3A-4A9A-85FA-DAB6D923C29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DDA9AF6-5201-4AD0-8956-D9B5779E72E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A7C2771-65A7-48D8-B1E5-477486B2B17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5F58C0B-C53E-408F-9E97-40519339520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D82C781-292F-4E54-9226-EAA8BE5A3BC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4C0F74E-8019-48DC-847F-6A71AE115F0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A1CF08B-564E-4F33-BEF3-25E8D78B8E0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95264EB-C088-4A7D-B582-9CBDADB8309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6D7B6FD-88B2-4268-BCDF-6B8B4975D48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37AC160-E29B-4A5C-9FCB-4AD5D18938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4B15F60-DF02-4C42-8B73-9F07B3A5A10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50DD944-18D8-4D3A-8933-223F6E15E4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BD042D9-F526-4848-9AE9-7AE14B44D41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C252ED12-CA9E-42D0-99FC-5817490F4D3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49583B7-B140-42F8-865C-70F9452064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25865AD-3122-49C3-BB31-85148A2C0B8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A88A385-89CD-4877-A906-2EFD0CEB8D1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E241DC4-6009-4B96-B014-D3110E1652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205A091-768C-4567-B228-E11C3B08EA6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9D26FD9-F8E9-42B5-A691-C7540AD96E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616DC31D-2CCC-46E6-B335-B7079B99C5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28AF454-F841-450C-B1D1-118FF3C3BAE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8707946-13D1-40A3-91E3-6CBDBEEF45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B366BC1-5C11-4559-A8ED-273A7EAAAB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95135B3-0014-4F93-ADB4-3BB3809105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9B0B918-9F25-447A-9877-FDDCCEBECB0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0BF9D7D-C951-4B5E-941F-DCE618A6C75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2B62C51A-C031-45C4-901A-38898B7D210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9C40DD3-1AA0-413F-BE74-A9E3915703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0BC11C8-2DB1-4AFD-939C-A36F7A7FD68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B7D4469-FD79-4406-9F1B-36C9DADAE3F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8A2B2E6-3CD7-4FB7-88E2-A5EFFC9F43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9549DE5-2EC8-4CE7-AB40-8F85B548129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D945794-1934-46C7-B919-E50BEAA40D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321A3A0-FD20-4E6D-989B-F676BD9D2A7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3B01AF8-D909-475D-8289-F626901311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0D322BF-81CB-4630-8C16-1476A7DFFF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0D08FAF-D68A-4BCD-B9A0-F6923EE3BB3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2FB2230-6157-42E2-8706-5DBC6AB6C0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3F92E5D-497D-4565-A622-A6CB21B106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204D2EA-F58B-4F89-9F39-33880366FEF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0FBD750-C9C4-4636-A8AD-1F632CB3023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85E0FF6E-829F-4F81-818C-AAE2A904F46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75F541E-0449-4D87-92F0-6F17ADC5622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B7A3CF52-DADA-4D58-A2B2-2F1CF4F5638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1E941A1-5AF7-400F-BE68-E8F3251D6B4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9DFD492-A8A9-41D2-82EC-5B5048A824A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A0140B0-009F-458D-B632-694A1145103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4C9DD17-A555-4A1B-8274-690E61999DA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246FF13-51A6-43A6-94CB-DC6C26C7EB5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FA9530B5-B39E-4510-940E-45A42165E38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F8F095C-15E2-48E2-A65E-5214B4F7992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0DCC0EB-8201-4644-B40F-62B31045C4A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A01D388-5441-47A3-9CFB-37B832E9ABD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81FF6D6-5179-431B-8D84-F84A62CC7CB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C01A7EC-8711-408A-98EF-9F4759631AA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28B28A3-31DF-4273-BFDB-F714B296148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F1BFAE7-ADFB-4220-BBEB-0690B62AC68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C1AC6E7-755F-401A-9BDE-B017D2A2A48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22DBA4F-B728-4608-8D33-34100A365C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FDEEAF65-8668-48E7-A4E8-7DC84F4E49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E4BF374-FE55-4A63-A6AB-3B0CECCE200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98035E6-0102-4316-A9EE-F4FF4C59FC4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FDBA6A2B-E97F-4185-B59D-792733FB23D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D2A3EF9-6AB8-4E9F-81F2-D2C4675EFF2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269F26A-3096-4847-AFD3-04AD299694C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ECC3438-26EB-4DCB-9CC3-16A36F20CAD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1782F6D-2397-466C-99B0-EA6DA98E877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6756795-785E-4442-B4EE-62EF203A31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C391D84-DEB7-4A4E-90BC-BA9BFB106A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DF81DA5-829B-4AB0-AB9F-2F8A1B34E4DA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D8FF685-8E20-4921-8A0B-AAE8A91105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796C66AF-95CA-435E-84FE-F7F7471567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D3B69D3-BEE7-4C4E-9803-4DB7438838E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BA55CD0B-CE58-4D4E-8CC9-B11ED77D34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3FB0586-1464-49D3-801D-C857113D54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C861A37-B83D-4AC4-9CB3-9240F98C36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6B0D754-3211-417E-8F53-6293847655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9703CE7-31CB-4A0B-BE42-383AE08B38D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391A903-3D01-4B0E-9018-4982A5303B2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AB991F0-3F58-44BD-9954-6693A2FC988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DEEE4F86-2FC0-40D6-ACCA-271B709AA03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1B5B95FD-1C6B-489A-961D-5081CC8BAC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6391D6D-4DD1-4D68-A5F0-072BAA3A93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A9BCD19-89F4-4871-8C58-07DA2C8692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AD6FF7E-797F-4B76-AACF-812B08F657C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E25C5DA-E0E0-4C10-8DB1-6235E2533F0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199AF90-6B81-469F-92F4-89EBFCF26F3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3218D865-CF77-46D2-AD4B-AB726A853D6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9240944-687B-48C8-941F-33D24079953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81FDC83-B683-438D-839D-6F982102D9D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E26DDB3-132C-4B44-8FD4-C8533D4DB08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AAD9971-8512-4910-8CC3-1C5564B050B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6D07B8FC-2186-4F6C-977B-6731C73F7D5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4E56F41-3C3C-44E1-8FE7-88618F50A64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BB47B57-10E7-408D-B192-19C8F539F7A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53001406-3907-469A-88BE-35B230B0810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43EA79E-1189-4159-983C-A72BD5F5524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084D2F6-D7AF-4313-962D-00CE2F2BE62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11D2649-3669-422A-8A09-EB63D33215E9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2190213-4CD2-499E-8741-9EE6C1C32E7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8476B4C-9D15-4CF4-977F-9EFA176471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59364BD-16CA-46E6-BECD-139AC852B0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3BE0F080-6E1A-448D-B12E-9D624E5BCF14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58D8836-8767-422F-B39F-D4905045EC1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41B79CE-4B55-4FDA-B37E-CD5FB76A78C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F2FA898-80BE-499B-AF5D-4ECC3254139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9233F2D5-FE39-4D53-9C29-9F2F3D4354D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1152DAC-9293-4288-8C07-64DB727F48A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5C0D2FC-C6FF-43C1-8FF7-2CA905CD0B2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3388352-A5C1-4643-AE60-6E63022DB2E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AE92681-F146-4B6A-AB5D-74428BDF510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8ECD38B-24E8-4E28-928D-64A4FC07ADB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6984DA0-35AE-42E8-964D-E28CDC5C562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696B72F-BBE9-4E37-8EAF-0E2ACF2755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FE92C09-17B7-49AC-AF88-05B0F6CBFEF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FFA5665-AA4A-452B-BD15-6E6F7214BD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3F307EC-634D-4D59-A7A6-801CC6E833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8D8A6947-3E81-4366-8172-A2838CD26F0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675AEAC5-8FFC-47AC-A463-FAE6FE1B3B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3B768CB-B498-4C5E-A379-E17AECC46C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2F3C223-657D-43BD-9C22-8B36AD96C14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4B600F0-6CCD-4E53-ABC4-BA5C51548B61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43BE752-EF58-4A53-8BE3-736243D1CEF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A0865DC-60B9-4306-8B4A-006FE240B93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06ACA56-63F1-4051-A510-49F39687911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EBA790A-E9D0-4F92-BD0D-2676AFD2A3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17D9042-C0AE-46D8-95AA-8795C87B1E6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50825AD-192E-4B1E-BC8B-3F330F194F6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C8563BED-6836-469E-A9E2-45BBF4402F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91CBECD-FD0D-4286-A46F-ABC5EFD773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11E841B9-DFE7-4627-A516-96B9C9D2BB2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8875755-2E98-46A6-9F33-F07E29CADAC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805E54A-338A-4F93-8358-42FFC0DBC6E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4D24457-D707-404D-8C61-3F72D1AD01E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23CC376F-EF1E-4ACF-9844-E83A1D19385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9EB835B-1716-4776-BEBA-B151875D4A6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AB6E6076-ED15-4001-B498-28A4A2285CB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FE97AC8-7D53-4E77-B3A0-5A7581E129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4854DE77-0212-4675-B9FD-A2AED0130E5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F65A15A-06C9-43F2-BD4B-1CFE42E1D53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C414C48-F777-4EDD-A7E6-33823E00585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80316DB6-5ABE-4E81-84DE-12266723F44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9E2F44C-632D-4B2C-9933-4720C9AF6F0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32E55BA-1FFF-4332-BB62-568F42DF77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09D3169-8E95-4DBF-BAA5-793D94B8FF0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79D73A1-5724-4E36-A805-7901581F99D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2545411-64BC-4F63-B66A-DCC8F59EF3E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DADE785D-7726-4D76-A4A5-7F85A47383C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8CAF0C0-27C7-4B3A-911D-FABCD3EAFD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51FA039-86EA-4877-9AFE-60C12D8D89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8280F05E-00E2-4CCB-B023-583C6C0A3D1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7BB8A17-8980-49C8-A5BD-073A633609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9C62CFD-6ACE-4893-8B8C-5B8F767038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59EB1B7-A235-4BBA-B31E-23D3CD7E8A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C2E53D3-D3CB-4B7B-8B60-336A8AE87B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45D9541-0E12-4BDB-BCA4-2B48BF052E8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EFF33C2-D552-442F-8B30-39FD1C5476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BC6242B-BE77-4F5A-8EFA-DEB6D2B199F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57027BC-0401-466A-9885-8B4EBDC502D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5A1F358-67A3-410A-BF0A-28F3157EC3E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0325B3F-8638-4244-8BC3-FB849C9351F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142CB76-6392-4AB4-B6A3-4FDA95DE54F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486E4D8-B4C2-4E73-B489-5DD2327528B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2044DAA-82AD-4027-8554-3FE5652B26C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7843DA4-4701-4618-A43A-CDAF7C1A0A3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451CFE-AACE-464E-AD7E-A38602049E75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F3C2A78-D360-465A-9484-35E35045F3D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5A05AFA-370A-4AA6-8AF9-BE5FAB3CA86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7879090-B450-48B2-BDCF-0B2E896B8D07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9AA0644-6CAD-41A0-A8EA-4045D0BE487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140320BF-EB05-43F5-AD98-26B21A31CDB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9988936-46EF-46CB-994C-661A9FB3538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632D768-D10E-4B90-BF48-35111AD05CC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47E18FA-6F89-419A-8645-6D7B35E5392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6179800-3652-4A76-90F2-4CB6AE41062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8B0CE26-8501-4B58-8637-CFE39282202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B2B0A59-C632-4719-B982-BD2C93278D3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6985C03D-18CD-4F6C-AB23-6827B0F5EE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4961808-BF67-4C09-AA6A-4B81119BED1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FCE6F3B-B668-4FF1-9967-EE591F985F3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05E69106-9FA7-4726-80D4-E456C7DE04E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44803690-6375-493A-888E-A87D54A923E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60BC540D-CC38-4BF4-8543-1A659AD11C1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1A3E3B0-C544-44D7-A4A3-EF416F4E031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1643100-5A32-4E97-AFF6-A3AE26E5DB7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C00BBB00-59FD-4838-B5AB-4EE69DA8B4B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7E35D0D-E63C-45C3-BD6D-AA08F2E62F3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6E4F4705-1FE2-4AE8-8304-27794D0A12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1343B07-4E82-4D7F-9570-A244625BDD7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012B9E2-6836-40B2-8918-4FC15D893E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84AA566-B472-4A9C-A951-D8EE77C1B87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83E66B3-91CE-4A70-9C5A-19508ADB1AD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B2BD254-E456-4BC1-8F86-FB7962F472A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58CB0EE-F2BF-4602-983C-7D3BE8F20C6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EB357B6-1841-4A4D-8D7B-30EAC009AB8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9F0E320-882C-4382-9C58-78069180D00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49647C87-18BD-4EC0-8262-CF09D0F0D74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CC7DE86-DBB4-4FD1-A345-9E99C625698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74435F3-5DCD-4C66-9E2F-02C4EB4380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C89BB2D-2F83-4D94-81FE-45628A1E7A0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2F91840-5448-48E1-88FA-CA367D5693B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9CF099F-DB0B-4D67-AD80-4C529F6E91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AA069B9-0EB8-4DD1-90E6-D51A0558C1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182DEAA-9C2E-4150-98FE-68BBD01E1D5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6181307E-421C-4ABF-9D48-475164AC731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CE62B48-0202-4237-9B44-6FE26725760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D8ECB78-3739-4F6D-801C-DA4F9F954E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EF20CA0-B94F-4D0D-82CC-B6E819511AC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1153386E-8E1F-405B-AD8B-425128AB0E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3768071-5485-409D-BCFB-959BE54F9B7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37E8DCA-6945-4724-96DC-52A04D43A1E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1A78390-B406-45F4-9869-CB05A47BF43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C32DCED-20B1-42CF-A38E-EA2305ED4E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5A8B1AB-4391-44AB-9EC3-FACAFABA4F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F58BC3C-B53E-4EDE-A385-DE13510A619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F02E843-DC26-46E1-800E-135F276B195B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D1C6BFF-0814-43C3-B663-41456178573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2BC00FF-7207-4FC5-8209-8C5474B82E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9DB7C1D-9553-432D-8EF0-B989E4445494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3134857-A5F5-41F6-AAF7-52080120D87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98608FA7-A790-4101-A97A-19EB90DC84A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1FABD814-37A7-4FC9-B1AF-37E82D27436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0A2B6CC-CEC7-4FD3-A9B1-92557440D9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D4E4A22-AD88-415C-A949-EC6B7A630FA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28E9A4E-3AF1-412E-B726-D6FC85BC776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657431B-1E62-432F-86E2-7B310AC67F9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C4514C5-96A5-44A6-981F-C992F6738E1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483FAD70-D109-47B1-9527-D216E37D4DF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4CE3A33-5CFB-401A-9C7F-ABD5DA449EC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633B2E5-4CB6-4DC8-B64E-0D355BE0808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FD1D6DE-067C-4BC9-8BA7-BCD02737F1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438F227-8E9F-4160-ABB0-44A576D0167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C2BCD4E-6B3C-48B5-B448-32C7B8A13590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E386B82-D94A-4F5C-90FC-DF71BF29A97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27244F3-9C84-4387-A956-4EEB28E4BE1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B75A5E1-1328-4682-A5CF-8696DDCD6F4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CB6CEC4C-B08B-4A18-89A0-E1F87B08141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0900FAC-96E8-41CF-B0F7-AF70CB2E3A4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A33F85C-B33D-4884-BFA9-D13D134C7F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7B84283E-3D55-49D3-AE40-7FDFA3D54A6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7F09F81-205F-498B-9CF0-33CA946B316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1C80E53-6B26-4287-8F8F-6536194649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E72DB42-2BAC-406D-95A9-B71510958CD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E83BC52-76F6-4BE8-BB7F-8FF015E77A7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2161F0B-8F07-457B-B6E3-00D3DFA80C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E23F72CA-FC2E-4643-86E3-D1D3E8E5AC9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672AB95-30FF-4DF1-9E19-C07A43B639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51C6151-D5E5-4B8B-90E6-D1F743C5FFB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A970288-99C0-46EC-8702-9A0502D9C16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86A7D36-F20F-441F-9432-C7C86D364D6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EBE988D-4D02-4093-8C22-508D8065E02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277C618-949A-4F36-A7FD-F4BED8BB542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DF2E4F5-3F1F-4E31-8DF4-A3B3C5DE6F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11820E1-F289-4A8A-91DA-3F518245E5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8C587D1-9D76-445A-B58D-4B010534BA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E6D9F0C-33DE-474C-A113-5AD783B9883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BF45CA4-13D1-4B5C-AE01-D9C9620FC1AD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E0DBFB55-2208-46DE-85EA-241B3379185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27DB4E1-4876-4B1A-B07A-28586944CE3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A60235A-3DC6-4B7D-A8BC-5F7E24A1DF3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7AAD701F-58FF-4547-92E3-EFD30FC0E3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7E8A6E6-95EE-4A07-8485-2E97FD43F70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FBF7449-5813-41E2-A67D-0BFDA346768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901028D-309C-4288-BC7E-806CEEC9C69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BE809AE-2A22-49F3-B0F2-748356247B6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23F09AE-2ADA-4EDE-A972-96199FC3554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8CA97811-DDA6-4D8D-A9DF-039B941F8D4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F96E73F-E933-4980-B3D8-6EAE5E91673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3B9620A-C345-4990-BAB0-EB332827EB2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9E7BD82-AA3A-4C25-8C9D-D91F81A50F9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A258B75-378F-4761-8596-A63F57C2EB1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C4438F9-065A-4AB2-8408-A94F66A6D3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97281E3-41B6-484C-A2E8-0F4B6F8DE4B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DD01344-7C05-4219-877F-225116394ED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DCCAD62-C19B-4735-AD7C-950F0D1896F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91C7DC6-14FF-455C-A8AC-CE636B60B5B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0036D04-D961-41FB-9DC5-CEE0DBFC7FA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899DC60-3188-47EB-B810-343A2D59F52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4033710-8EF8-46E4-AD4A-68EB4A9B67F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CE5BC479-302B-4302-9067-FA164E7848B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CD899506-E175-49BD-B917-05DA11306E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1E8EF1D-A176-428D-9ACB-2504D6CF079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A91E609-5669-4CE1-A975-840CF89957C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D2CD229-EC94-4BC7-98B2-BC8AE94AEED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49B11037-B1B7-4CC9-89F9-9D24F246F8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3F5A47A-2DFB-4F73-B194-5DB8037585DA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1EA6489-6209-4753-814C-3630326F1A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ECCB91C-CAC6-44EA-B09B-963DAE5CE3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ECB9AB1-39A4-4026-BAD8-DCA84B19E7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089F5DC-D9F7-4023-8D91-C9FAFCC04C6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FFA4357-1158-4D4C-9CCD-48DA68C6EA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CA46684-9ACC-4C5C-B1DC-9460B994B7D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62E3246-3B26-46B1-BB1F-E85F9E136C7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530DA86-BCFF-4CA3-8C46-EEAF129D58E8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CDD688C-93EE-4B54-A634-B5FF0230CB2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4052EEA-539A-4280-A6FF-4A20B774C34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BE32E71B-E4ED-46D1-AD17-CA0E229219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30EDCA9-31A4-4A40-8751-D9394B77107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6BB84A41-E092-4900-A451-5E33422C3DC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8043868-A8B9-440E-8FBF-C55914E8B0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B5C9269-3DD1-4A81-992E-B9ECE62945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6324373-D4FA-408A-923A-D07AA939AD6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46718BC0-4DA1-44F8-A5A4-2C22EACECF8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BFFCE86-6AAA-48BA-B68E-67E2FCFC10B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1A552AF-8F50-4C4D-A2EE-E9143080482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EA1FE19-1ABA-4916-AA3E-DEF6AEF8422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2ECBEDA-1704-4210-8A2D-C512C39DD12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E0C2747-33CF-4FC9-84EC-E1525FF29C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B8320EDA-5C50-4ADD-9A39-72E9357D2E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9F89D55-43F0-4FEB-8269-E8DE4FE3C96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90095E4-0750-491F-9CB4-BB1A8625894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81F6D1F-098B-4722-8160-11DE7B3F4CC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625B550-57C8-4E4B-ADD3-9B2EF471B0E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E617DAC-E0DD-4884-815C-D74D1AA6CC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A832C45-7520-44CB-BE87-B740919177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4789E5F1-EA3A-4A66-A816-7FABE7A46BE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321D3AC-EB53-4E80-B243-77F645A8454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6617E06-6588-4C71-845D-BBD7E06B75B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F5A78A1-FB07-4382-8B0E-4FC4137FC19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CCC2796-8DC1-4164-9697-7B95B1831A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0DCF868-4C15-4807-8FF5-099E9AA3A8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F4F514C-17F8-4826-872D-B3DDAD6AFA0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5246C05A-35DE-455E-BD79-4DA8B01CE5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101AA94-B1F9-4843-90C1-A60D7FB404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E9584BB-3070-43A4-9D31-7EA16431AA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891B5E8-6BF9-4F85-9EDA-498E42DFEA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9C816A8-DC53-4D99-8457-EDB638A91B7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576286D-854D-4466-A75E-9D7E7A1450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82674AE-CF70-4EB9-81F6-8B517CC265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D87AB01-5699-4414-A3B2-65364E447C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B0BAE7C-ADAC-4591-BD7C-85FA9F15563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3F114F7-0878-46C1-892B-A31A2AECB2B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7AF03E7-F67C-4C24-A764-C84FE47D4DE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8187C41-534C-4763-A17E-50C5BCEB000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AE269CA-421C-45CE-9D68-D9A6B551830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BD99DF4-1B71-41A0-A938-C18C3F5E5A1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AA6AD2B-0A3F-4D63-9E05-78B22336278F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24DD361-2001-4378-B07A-9A8F4F0EC0A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786421B-7F58-436C-8A34-0C50A462F82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B7F004F-0EDD-4BE1-9739-C9D1D091BBF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F1A6BFE-7E46-4F89-9D54-6B455B417EE2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EE66036-BDD1-45B6-BB91-0269E5A8A5E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5730747-4F23-402E-8FBC-EF0D3AA9FB6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B67597E-8C39-4371-A66C-F353CAFF2AA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281CA6F-8E65-4B28-8D0B-6BFAA445F42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274AFCF-21DD-499C-9CCA-C90B758F995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E203FF8-C772-476D-B6C1-1716C26DE32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98E0556-C513-4713-86A0-D52F09BB7C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456F610-1EEA-4DDA-B047-D9734055F2C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C562E7D-F12C-4644-A14E-A555C4C9850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31D2C71-90FB-4E62-B3C5-999BBD3E72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BFBA749-359D-4AA2-B837-5F96E72B44A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72DB338-9C52-41A4-969E-9BF48F9B7A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766F225-8A16-420E-8759-B5DFB1E02BB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77ABCA1-913E-4224-878C-88B3FD5D3E3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7450624-CEE8-4E36-A6C2-6C41140BFDA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438B743-F964-48D9-9E45-BF014844E51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73FA267-63C0-4611-B622-FC6874E54C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2C8C617-3CEA-4524-83E8-DBF42FB2E9C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F9EDE982-992A-4499-88CB-E577008AAD9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90EA824-E8B8-4D19-BC82-6EC2F360C0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96F0684-5601-46DC-8BF6-3B8A62E32BC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A319389-BF39-4AAD-9734-2F2CD71E4CC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FAE8D2AE-3C92-4E67-8980-AFC21AA4E01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31BEB90-ACA7-4C5C-B969-E32B5FAB248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9268624-3C50-4078-BD61-96127B72EF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133D79D0-0B8A-4038-87FE-6AC5EA88AD1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A0D2656-B6CA-4681-9185-CA3BC328534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C638888-EA35-4D1A-8C3F-82E70F295C7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3B729A1-1557-42D2-AE16-E101E23911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E6566D5F-58E1-42B1-A496-1C20E6BE109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2C099C8-62D0-47F7-BC47-1D237873613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97A193C-6577-44AC-9C5E-815B37A2CC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49EB0CE5-C373-427D-B0C2-DE4980BC3D1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73B5C05-4A48-46D2-A740-E669C3A5ADD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A6BBF9B-D817-46B3-B733-482FA6C557C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81DAEA8-85CD-477C-B1FE-371D5802AD9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7A7BCBA-2667-4461-BAFC-EE1FBAEF8D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C8393F1-A122-477F-BB13-96766F1E928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F5285DC-9E84-4EC1-94BA-B1B3AB450A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A3E53CE-4BBA-43C9-82D7-6A181CB61C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1BE612E-96E8-4373-A8E0-7A82F26A6D8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80407E35-AD4A-4E57-8E4C-3B7F7EA4FF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AA50495-07A8-46AB-BD9D-C7AE9EE7444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495E545-C0FC-4746-B94F-D1888D70011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1E840FB5-7201-4670-AC5F-E533A414531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7064A31-8A22-4458-B6FD-959B0412AD3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7663565-A56C-48ED-A610-5E7573529C7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C75550D-E031-4643-87DE-1CB22ABD17A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3879440-DECD-4420-85D9-84149A28192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428A421-01F6-45FC-B4B7-108DDECC44F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5596BDEA-6006-4D5E-BEC0-CEFFB9E171E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F058DCD-4ECA-47E9-AE2F-F06E87C8654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332899CF-CE86-442C-BC4A-633FB839DD5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834A8B0-1C57-4F3D-8757-227CF1E7D5A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DC1C9F0-23C3-4EDA-B3FB-584A40BAA90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C4F76E6-B569-44DC-997A-D6E445308FD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41DFC07-9C1A-4DCA-A857-76EB14C3C75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3F212EC-02A4-454F-B2C8-51915981D27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9BEB6B4-48EB-4B84-B818-D7A430E8E98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70D50AD-90AA-4812-A832-EA900E3C400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90DFD9E-E071-49EB-B416-39F8EAD9E65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5BFC372-F6A0-4E24-ACBE-7C7ACAF393E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DF2D619-F301-4EC6-A8A0-AA7ECC4CD9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BBC2826-EB51-40C5-802F-3A780E8215C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41BA1F3-988E-4268-B317-E055664894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0CC0E18-0AFD-4A44-946C-5B038BE2EE4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5F97064-735B-49A8-BE87-9B1125000E1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4914A55C-A8F8-4A2E-A000-C56107DDB94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A2020C6-B8C7-42B1-B1D3-E3B115F4528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E0771D4-BD81-4D5D-8818-5ADA4F89AB6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A35D3DE-2FE9-4E57-91BD-D58CC5669F0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73AD4EA-D459-42A5-9BED-5D8CFDD7013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7CDC046-0C65-4C90-BEFC-7F1884BA032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F519F6C-BF9F-475D-B478-C9A6BAC5639B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C3658CD9-3F9F-4DFC-B9FD-7F454DD5A34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EAE104F-8D63-40D7-867D-2E927274752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E34B333-6A07-4A1A-B600-8847A38A211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CFD1EE5E-B31B-43D1-981A-AD146822597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F28A5B3E-9F99-46E8-B7ED-F6089E2F812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3B0A9BA-9155-4EAF-9709-4749C1C501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36118836-F304-4E0B-BC61-28B47A68C6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51ED9FA-B3F6-444F-A224-8256603CE52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2FC9884-EB84-4B7F-82FF-0A2C27F032A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4A48194-C2D2-4189-9844-8F18D52BE6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A48D0D7-288C-493B-B89C-73C8E2F8C55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B6704F7-EEDC-420C-9DF6-C489B37A565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82C03A1-6EB2-4C6E-AD52-17A0F4A1BF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2EA30AF-873B-460B-B78D-553F158BF5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249F9AA-819E-434C-817F-665B62EBC30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6E70309-1ED6-401C-834B-DB8D7388FB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78F31D5E-B610-4305-9719-7C5D4CA1790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EE9154FF-653F-408B-A8EE-86B082991D4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8420BC7-F0D4-4C96-8298-2738F7D2217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5CC325A-D8F0-4EC0-A95B-81D502AB967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2B6BE47-DDDC-4EB4-B2D9-E2B8D497ADA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9C24292-F02E-4A77-BEEA-4D19BE5A6B4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CBC3F8F-0A09-43D4-915A-7DD3B1AECD7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39AB78D-0034-47DE-813B-A395FCC1B52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6D81259C-0033-4646-9A32-02E01AC65F5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F27C618B-0F0F-44C7-9FD8-CE74EB52F17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08F212B-9021-4953-8C26-F9DB25C955D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89C3AEB-C487-490B-B2D3-8924F7DB5E6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D776FCC0-1843-4ABA-B87D-6BA6F5250F3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AD70230-B867-4B44-B697-EBEA3B2CEFCC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50A6379-253C-4393-BFC8-D1B92B54437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BB6A002B-E1B5-4A78-B2ED-41BB08C6CCC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85FDC1E-B60D-4A5D-AB5A-49F6CC6AE16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8964A6A-3909-4450-BA6E-71B4EDE0589D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F492D4E-5EB5-4A8E-AA4E-85204776B2E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90C049D-053A-40E7-9412-C1A9B9F06AB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50DE0B2-F5B3-455A-B391-1DCEF76BD99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6453965F-5F30-4761-BEAD-21450083253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081B9C6-F3A0-4C52-AB9B-0BB120376D0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D08DFCC-FEE5-4144-A5CB-DCF08CD4BD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DBF612C-10FC-42B4-BB20-F97CC33568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ACB6BBA-9354-46DA-AB20-837D04D0D31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D595181-581F-4E2F-8848-1DB0C4F6AAD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97AFFE0-BDA1-45E5-B0AB-F8EFEEA741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24019F0-6869-41F2-9DCF-8006BCDC52F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981FF7CD-2AB6-4CA3-9F73-69EBCA7B53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A251F18-C636-4320-BF85-440AE0AAD6C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410EE22-9CD3-4A7A-9F22-D08C87BDEE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9CB7AAE-1EAD-4A60-B3E0-F5C896A91D1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844502B-1EAE-481A-897A-39FD6ED823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589D7DC-953A-4757-B65D-15E9E9A07ED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E604FAA-5640-4099-918F-1E545068A00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FCE1EC4-003A-4D66-BD1F-73476F029B0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0E1E3EE-2CE7-4345-92E5-050472CF804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011C10D-34CD-451E-8B78-F671D22D8FF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ACF1F34-5A1F-4F67-AD03-3DA8E66E915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7D97629-3D2E-42B5-A2D6-F454D322CE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A08E2CD-650F-41DA-B0DB-540540A2013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53B1B2A-E188-43CB-890A-16CFD4C2AD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E032CAB-AD2E-4ADC-AD4E-6E76920F18C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A9E5D68-8569-43F5-AC42-C227D5E40F9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F470D23-63FD-4B55-AA4C-57DCBA311E0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E4AEE7A9-ABD2-4948-8405-0B918224426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91647C56-050E-4500-BF86-DC4DE044419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69EB6B15-8DDC-40D8-83AE-0E129357486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0009F04-F7C1-4FB4-8A34-E18838FD237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3D73232-EB42-44DA-8F8B-A080F52DBF6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4B2677CE-4C22-45F0-9A26-0F5738360AB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4EF1FD8-4788-44EF-80F2-DD4FABCC98A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AA55DE7-A176-405E-93D6-23F8B08BA8B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5E2CF14-2831-4CE0-9A3D-57CC0B572FB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34838E18-50FD-4AC3-9F20-E9BE37DD472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1CB81D9-43C7-42A6-AC7E-047889EE95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C619E9C-FF66-4016-B6EB-B3621956CD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9A81BE2-4C2D-4D65-8A40-3B808F2BFE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31EC46AF-0B7C-46BF-AD13-C1140919ACD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2650CE76-FDCF-4C64-9C38-0FD6E25DA1D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9EE9222-208E-40CF-9663-32004EB8C7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519E1608-FAB6-4753-A7CD-CE1BE30CB1F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EA4FF46-2D54-4EE6-A5AD-8D211D001F6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3065FD1-414A-4D63-8213-DCB9606C69F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585AAC7-2CE5-479C-A076-990EF4187C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BBA552F-6E4D-4420-9730-121F85B7CDA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FE7D196-BA86-4CA6-8632-C85911307D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D511C10-2C68-4F2B-8340-1FD7F7D8E4A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40A457F-69F9-41AF-86F7-C788700404B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D028599-4381-4FB5-B898-A8A8A39F532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F9EC2EA-3FF0-4531-9857-B8068F38E06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A9BFC5CD-3070-49CF-BB72-B99C9D7F6C00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6EA5A9A-A971-4805-91DB-9D2295A9A35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8B2C9C6-76CE-4220-B4E5-2512B125772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1D9D3E8-9176-4AEC-8D95-5B81BDF621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4683FFAC-53AD-43D7-8BE9-082C93FB27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08CB7F12-BDF8-44D3-9144-7AA4F677211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237055D-EC9D-4B98-8F75-FFD6D1E58964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5A5FA51-308C-4A76-8E87-C348B9EDCCE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9C8AA81-9989-4A67-9885-1ADD644EA67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58C25DA-68B5-49D9-BF43-9A8D06D5F46F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3D1053E-BEED-4D15-B0F9-AF3C8E445B57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EF49FFB-DBB0-451E-A910-02FA0473495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F01C66F-7722-4E7B-97AC-E9A6C0BE7EE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D6942C3B-79F4-4081-B9D0-611F4CC3DD5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011982A-C2F1-45B7-B724-60C7C88C231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01312DA-369D-4A46-91C1-4B8C48ED107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C846D7E-FEE8-4F80-84F7-065F411AB35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A5FEBB3-2797-4D00-AF57-5CECE53C126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3259915-D055-4C1C-A5E4-FD13CF79E53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D6F63AA-7C53-443C-BE0B-EE39232E15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B5CCBA3-BCE2-4FE7-A630-6906391F3F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FBC4A60-F5F8-44DE-AB62-2935B8F787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1CE0AE0-94BD-4B52-B4E3-975A942B75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6F54752-4407-4DF0-9F09-3EA9E8B805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1AC3687-5F86-4B4F-BF3A-AA1BE0FADE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020B7CE-CE08-4DF7-B113-A9207B39110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72B3DA6-DC1B-4184-B78E-29BBB76AE88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A5F860E-ED8C-4F42-8890-C81463E828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5C06BBE-BE5B-4090-8D3A-8AC82C009F0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51F0F72-FB9E-4510-BCC8-4FD4355104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BE08D38-126C-4179-B41E-B3E9B6F5ADE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BA583DE-EBCB-4B18-B90E-7AD339A7DE8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E683A21-AEEB-4DC5-9E13-369F234FB49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9A09495-5303-4A36-9A28-830B91AB25C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49963F4-205E-4E14-813C-7DA1C1DC7F9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602416D-E221-4C4F-BDD4-701E1991893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CD288B2-571D-4A9A-85CE-13043E6264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EED70182-A7FB-457A-8DDF-8D077089154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629864D-99F5-4CBE-B745-6969543500F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DF854B6C-7855-49D1-B67F-CB55D4B5908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15F242E-0593-4AF4-825F-C481D502C4F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6F79F28-0927-41C9-8DE2-6AD7B674942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E1C537C-9913-492F-B54F-6A2B298B1B2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78F1A1D-E31A-4840-923D-F9CEF4CF9F4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680EB4E-1C50-49A8-BC6B-5B1EE6262595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80658DC-7FBD-4242-889D-0278BF228FC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3D7D39A-6129-41A5-A677-EE6E9759E85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0DAC2B0-85DE-4398-AB18-B3778D487C8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841AD6D2-997E-4FE8-A33D-D64596F5CB4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06C242C-9BAE-4D9D-B540-DE65F4944EE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9289D634-130B-42C5-9130-EF4FC72B512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9B221D4C-74B9-49CF-A079-790C8EE81EE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68CAD4B-1B87-478F-B38E-96E732EC91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F20CA65E-FF57-45E4-A058-80D97A928E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388A90F-D7CB-4FBF-AFF9-CA1902460D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D2DEA88-8B18-4346-B667-60B91371B7F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5FEAB21-42E8-414C-97B7-F450FB21D88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C245DC6-3A85-440C-8B05-E684C183C7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452D80F1-D11C-4F49-B3CE-3CF71B5487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2D824436-ABA5-4C5E-8255-DCA0B7071B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97AA535-EA43-4185-8C4E-3980A0575C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0E27AEA-F281-4CDB-9848-7A981FC0D7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4FC89F2-F5F5-4D3C-B40F-432B27D9D3E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B006D944-FA0F-4B03-82F8-87E06798F5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EF854C2-7C79-4CF3-A1B6-B55705ABEB1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04EB78A-BD2D-4407-BCD6-F8911F9424C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DEAD063-9C9F-4209-9B7D-0010255F6ED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70613A5-E996-4802-832B-091E8431382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E80B550-B6B0-49A1-BEE8-ED445608607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F0C2BBE-427B-467E-B6FE-81055B30F6DF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3CEF618-6C39-471E-87CE-F4A3DB0F81A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6A07082-F913-43DA-B12A-2827F1FF7A4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206D74A-70C7-457A-9CBD-DBB0F99FD45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BDC2E35-DE6C-4A9C-9BEE-54BBD57408C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C49D53C-2D12-43F9-806D-0E3922DC073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26956BE-32A6-4475-B81D-6A099A45970C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A1CA5A3-4FCB-4454-93C4-A9098A95677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81A2B6C-3896-4C19-94E0-56805363C76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F21C980-7BA8-4533-8F51-662F56652C0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F701397-484A-4EBD-A922-9B2C2BA421D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4047A10-66EA-4164-815C-2A81E165A15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2E4B63E-FEC9-4133-BD21-C0E30656945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27A0488-76C5-4A0A-B7F3-3CEEDAB04E0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15C3BC6-794F-49D1-9260-151F34656D2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90AE2FA-0A0A-47E2-8D8A-96ACE36B676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B2359EB-558E-478A-8132-37E02A58D9B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55A956C-7CBD-42D1-95F5-F3357D4900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3F8D9C2-E2DB-4DF8-84AF-6C53F3381A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F775B25-8678-4AEA-BFFC-F4F4D13C97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2A2B9FF-A27A-416A-9F3E-53CF6116CA9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5675ED3-1C99-4A28-8090-52A60B90BE4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2967602-14A5-400F-BF4D-E375F83447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F264794D-6523-4801-93EA-4BD285F408B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9593208-07AD-45C7-8784-A912AA7FE9E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A445D11-D363-4B25-93CB-7F4467E635D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6FDA3BC-399E-40E8-93F9-528A3E7C89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168C71B-2822-4396-855D-A8210821DF7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1280D00-47C4-4DB0-B728-A796024374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5BFA122-94A1-4668-8755-926A80C061B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0B2CDF8-94A1-4798-8A44-524AA057E5B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589D80A-999F-42C7-AF3F-04C5CD769EB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1E2830D-FAF6-4935-8AAC-1B2424F20E6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C2307DD-3644-4A0B-9CE5-F38DA87807D8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687C6EB-71E9-4ABA-81F9-A35BD21BE26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4CC1083-DC41-4169-8E1F-962A94032F9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2BB3DF0-4E8B-4CB3-A3CB-7974C5B6C1E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0A8DDA6-DA7E-40E2-88EE-8C5F096FD9B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EBDD9A5-2A63-4BF1-8AE0-9F83CA66D36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CEDE468-5070-4C3F-BB3E-F1DC54C13FD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E17E1DC-C882-4075-BDB7-86145639F88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27E80D9-5D15-44DA-869F-6C8BEBF7C87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45D6B94-94A0-49A6-BD40-A1E83DE7441A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1703DF79-C075-4C97-8A13-1BA31DA9717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087C3CF-01EF-46ED-B29B-87FA2BED947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FEBDF9A2-E03C-44C6-91CA-B6F7A2C98DE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056CDD3-D506-4FD7-85AA-9FEAFC357A4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136DB35-B94A-4296-8322-5AF7A15E637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06423918-5E5E-40CA-95E8-91D2C7CDD99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C813939-703F-4557-ABE9-34531E6E7FF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38F2CD24-8313-4E3F-9419-7EF2ABEF94C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7423584-DFDA-4050-BFA3-A31525C0F1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A7DE45E-0B1D-4085-8083-8D411DCC2E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182BAF6-5867-449A-90AB-B970F7BAFF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E3A88E58-428D-4ECA-AE1A-365B9095F0C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3ECCE3B-8D7E-4987-A435-986F5D8075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7943C05-4082-4410-A5DC-6CEBAA31A6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F7B9318-CBF8-4EB6-8A29-4664633AFE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1DB9DEC-062A-4F3A-B7D7-0BFEDBA05F4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B306275-3524-4A18-930C-07EB2967AA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40E3F11E-4868-45F1-9DB1-5ADF1C10CB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0BF00D5-514A-494E-8849-25A59DCAE3E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0F27FDF-33C1-4D3D-B0DF-DD0DBE9FE2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767DB6AF-E697-40B4-9EBF-DCD4D629941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D29EB2B-138B-437C-9AF6-4715A1AECD5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85850EBB-8EA3-4366-81A8-3B6EF123D7A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FB54496B-B01C-4215-8087-70BF850B8CC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670DDF4-DD7E-43CF-935E-3A63CD0513E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18EF60F-27C9-4E16-9CAA-21C3AC0BCC4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B07D935-A8AB-4008-8FCB-28F6F39494B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2538EB2-204D-48F1-954F-6D7949E491E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B37310E-25FA-4BF4-B25F-B6581BB035A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E59E001-FD1A-497C-9E35-7D30CEA5F48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EBAD7B2-8825-49B8-B98D-F0514E770FF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578ECA4-D621-4756-ACD2-8206AC5A921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3B6DCA8-47F0-42B3-9C85-BB88D50BFAD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525BCF92-34FC-4B35-86DD-064EDA8EB25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631C842-8EAB-4A31-8526-3D6AA4E7B97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6D115EA-E079-48A5-80BC-13E98AFBECC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9DD79159-7ED1-402C-9604-7F269F5FFF7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5E6FF8A4-EB52-406D-B86A-5F35FE9C294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38DCC93-600A-4E99-BB4F-8DB1F5A93F6B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B531444-A45E-4E71-B7D4-B3127940191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2BE8184-21E3-4D72-B15D-CAE8C4F7264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42D5977-6CD6-4221-9B4C-477935763A1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A0FD372-E4AE-4F6D-8FCC-88705C9A907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E562340D-F60F-467E-ADB7-82609A1EED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9098B3A-27C8-4631-85A9-EB3C99A50F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0E924C6-0708-4797-963E-86A08BC7C6B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A87BEFD1-3C0A-4BD5-835F-E5A9A92765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B6BF228-4FA9-439B-8117-33FEF82A8F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B34A719-E2C8-4E3A-8548-650ACE2DF27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C1C4CB2-76D7-4B86-BE3A-7C91485A48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EB7886A-577A-4B23-BFAF-E56F5909D8C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C0E7EBFB-1AD7-4BCD-9CF0-4F5222A1B1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7B59708-C701-4064-A917-B8C9D55D59C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C99105A-7F58-4F4F-86AD-1646877688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A1C13C1-2B6A-4FEB-B722-6104DE7E449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97FEBC6-2732-4B9D-B410-7B7813C17DF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D8C853B-26B6-42C4-B129-D7D05078925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209519B-00EA-4787-8B2B-781A7D8E4D8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86616CB-F040-4B00-A42B-69401087D03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BE2FE24-C0A8-4105-9729-2BB3417216C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E1A5ABE-75A7-44A2-A4F5-84BFDC2DBFB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79A0C62-ABCC-4BE0-98C1-D69864C50F1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D4FF886-9507-4931-8C49-FE627AF3309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A5933E4-9E3C-4780-B6E3-593A16ABC2D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F00CF84D-DECF-4021-8E40-FF9945BE636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EEB1EA0-C186-47AB-8E81-727E21FC073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C064EE4-753B-481E-A2EC-B0031828226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5A8CB1D-6A35-4390-B8DC-9BB26E9AEDC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7784B57-56BD-4288-BBCF-B723C219940A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BA9E95B-3DFA-44B3-9378-E80AA5D20FA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92EE224-1841-40FE-989C-F058AE50386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9D399F7-5D60-4D1A-A2D2-BCC40B41B7B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B5C43DA-B5A4-43B8-B525-D82D034D8D1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84BF434-7852-4ED5-ADA3-2BA3768F1CF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278C349-BB27-4E5D-AE38-53ADFF77337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32CB1714-0D3A-43F9-A2D8-C04F2CD77FB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4CF004B-84EC-4F85-B4E3-1484DCEFC20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895068C-8DD1-48CB-86F4-9638B5F2C0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ACC8AC38-9F15-4CAB-8E4E-F818B136AF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F5A3219-06D9-4EAE-9C29-F2263AF5E73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CB5FFD3-8C1D-48F7-9692-46FEBD19326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21CB25D-1736-4939-B76D-D388C7D83BC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9A80AFA-168C-4E0A-95AD-1F6412AE64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133860F-95AA-4BB5-84D7-B358F280431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03EB384-4F25-450B-B0D3-A3997AA2D2B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855B13F-F8C7-4518-A5CE-54B93E92EA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7974EDE-13E6-44CD-8A2C-DE49C9A1053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D927CCB-2F6D-41C4-B864-0E01A5F83A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6CB9565-AFDE-4140-934A-A4A8989460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0D971C0-7E6A-4DE4-880B-BA2A70E3DD23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4ED7BC0-BB12-4166-8AA9-ABC8C07F234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843C6A3-5902-4AB0-BF01-828A7A073D3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EAADC40-948A-42DC-A240-4FD302709B8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2C42EA22-D6E3-46E8-BD76-BB62941F188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CC1C04D-967B-414D-9927-908695B8D77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B34330F-5ACC-4788-B76C-439AA71EC66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A364A2A-5675-4AB3-B7F3-9FC1581FF0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2B3A8EF-1595-4E1F-91BB-0D25FA2209F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9805B39-86B9-477F-BB10-8D7FFA887A8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5728429-19DF-43D8-9405-81539C77A15D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AD9FBC66-46B1-4181-B396-7AF62993E4D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A8674DF2-7878-4F6C-B0E0-5673B0C8211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C13B1D5-469E-494A-B724-7664FE1392C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9C9D21F-1932-4690-98F6-F5ABCCE446B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9AE5520-3480-4704-A50D-1B4DFEC3A55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FC039CA-4C03-40EB-9DCB-4574A574A102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1ABF716-0EEC-4A71-BA08-433CB9C378F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A3E4FA2-E875-4110-B95B-983D9A00B3C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0F2CD63-D300-4D1A-A969-498905C838C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EA7BA53-7DB7-4441-974D-935B64CEE88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3C03DD1-D719-456E-9B48-78E2AB6C716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7101A5CC-941F-4C6E-A0AA-79EB35085F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10D59C2-F9CA-4B77-91C5-F122F7B3A69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58FDFBF-A741-41EE-B596-252B106915B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954BEB3-5824-41C8-A3AD-5460802CBF2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911BF51-36EA-42CE-A221-FC6955C60E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50D72C7-B473-4ED0-9F73-2277A4385A5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B1E468D-1BC4-4AE5-A4C2-E49DC7FE3FA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4D29F76E-C8AE-4132-B8A6-7B2399FA06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EB10830-5707-473F-82C9-178CE0080F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6F8B555-0B95-444E-B087-D9EA5BB3F2E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E4182AF2-3E08-4A1C-A8E1-32E7A6EAD2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243628E-7FA5-4D70-8F5B-A2AE27E33A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999198B-2DA9-4AC6-85DA-C7EFC9DE33A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81DC884-622B-4892-B876-D6877B2ED34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DCC1E60-A6C1-4CDF-A8A8-263A2525623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A950FF1-A571-433F-9CDC-D6D655B92B5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EAD1BBE-B0C0-4049-B129-D6D9B6268B3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25F6459-2AB7-4163-BD19-AFB75301E1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5B0A43B-23EE-4DBB-9AF2-9C8BCA3B79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B148E6F-37ED-4800-8A95-6EB0DA1015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5A40920-78C7-4F1C-9ED3-74E39194F77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40D023A-79DA-4177-8CB5-69E8FC882EF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43892F5-1299-486F-9115-A733E0F4DCC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AB0A558-0379-4D13-9499-8E5A4E64CDE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517E971-D9A8-47B4-A9E1-24338261217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F2E3D3F-0BBF-4FC8-BF96-DAB91B64404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CFBFB70-10BA-4687-8A85-76F1F9CED37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1D7B4164-1128-468E-AD3D-AA8025EA3B8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0AC9FC3-971D-4AB0-9763-00AD0B295AB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254CD8F-F1AF-4819-B3D2-A7819C80BF7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8271DF3-3332-4970-8AFA-231ACCA9566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EA5DB0B-6DA3-4B31-B462-05A493D526F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780DC8E-583B-4BF6-AFCB-2BC30A1A3B9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379A89DA-AD63-4661-96C1-97C9025FA4C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8222588-1B50-4170-81AB-2AC00FCE87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BCCCF8E-AE06-463A-B81D-D3286811F6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677F5A37-2CDF-430A-946E-C4EE526636C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6C92B0D-D8F0-4542-8E79-93059797F11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32CC73E-CD87-4D65-8AD0-80178541D9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987672C-7C5B-4832-9AE2-EE6606F961A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6B9AAC2-2C2A-4F8F-BFF2-1BAB3BA2D5D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B84439D-5AC7-4E8F-BEE0-71F06FEF4AA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D89E8A9-268F-4023-A0B9-CE8D846D62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2888708-28B4-4531-B909-B5D523D4C18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2684B22-4226-4AD7-AD4E-3D63479CDD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834B9275-7A41-4059-9017-576EAF2C058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0BC1892-3B9C-4248-8B47-74EBF0BA884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5DC550C5-B573-4F2F-AA07-F787CDB29C1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82859209-330D-46B1-BC87-12F25107F7C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1B83AF6-C658-48A5-81CC-60233D38F06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64EF538-49D4-4A98-8810-7CCD837E7FD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2F27B5F-E960-44B8-9513-DDF898C1CF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1EE1BEEF-08C8-425E-B898-BE96F78972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D7B2D42-E985-47FA-918B-89F26EE9B5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695CC52-0CDD-4B65-9B17-0F14A04EDED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328FDB7-2F76-4DEB-9479-77CE9C0488C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80CAD37-2D86-4A55-8CE9-5FB313B01F6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740AFE3-AFEF-4430-A757-4D3AE4A8E2B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EDD5A08-6F21-43D0-BB77-960CDA03DFC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F77EB7A-FA50-4C03-B286-7F2ED3ADFBEB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5262A4E-C4D3-4777-BDD7-20CB2980236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479DA25-9C14-4005-96EE-00A5DB60107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E1E1DA1-9444-493D-8BA9-6660EBE61F0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316438A-BF02-4F8C-A81A-3DCE1A362F0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2E89329-1DE0-4E9B-859A-904DE48DFC4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1DEDD86-314D-4505-A124-B49BB2CC2EA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D6CB0B0-5545-4B71-A163-C4ED01EC85B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B96C178-341F-4823-BFAD-33DF96627E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217111E3-0384-42D1-B344-8DBF2AEC81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DF45DEA-9CAE-4B47-8271-F544389FAA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50CB5553-5E8E-4F39-857A-92D4EF41F80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2A263A5-92C9-4EB7-962A-F75A1D6F35C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7619E8FA-067C-41E5-9B40-7CFCFCBAD2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E394F5D-5C17-4FD1-88C2-E85A61FE3E4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13A3A72-4F39-4EF6-88C1-97E5266D74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88876B6-CC1B-4771-8577-3891B7E0CB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BCB5F98-AC65-4D22-8DFF-F80D07DDBE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DE0FB3E-6CA6-40F4-A01B-66B6DA593C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FB10C6F-B070-4F2E-B4E8-17B3B01866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CDCE59A-87AA-4F59-BB83-CF8DC829E18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4291185-6B77-43ED-B94C-CD67919D8617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344BB05-0AEF-4DE7-ACEC-5B937EBABF8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2E63D3B-D268-4BA7-9DC8-34F79AE0A4A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C327A8D9-5F7E-47BC-BF42-3372D2343C4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610D62E-3597-4882-B5FD-07CA60C03F2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F49FF9B-DAEA-4997-9F5A-AB70197A5EF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5CDD99F-6B82-42CE-A546-2BAD45AEFFC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12E3777-B26C-47D8-A51A-A25B33E34BB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8311F1A6-EE69-437A-8A03-61FF31F7833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01FE48D-DFFD-43E2-A724-DD2A7A08A69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ECD191A-6D5C-4798-B897-BCBAA26C485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88864BB-DDBC-4C0E-9917-AA55557A7F0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3C64CB6-44BC-4A5E-BD4E-8DEEE9B4710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A3D42EE-78F6-4648-A88F-D639066EA47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16980B5-7205-4795-8F6B-F20C60E3E1E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2BBE242-08EA-4C96-AFA9-1D60E93499A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2A7FB39-7190-42DB-9AB7-6BF103E7D75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01FA2B47-AA00-4085-9EF1-098C6E855DF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70DA2FB-3358-44DB-977A-5288056F3C7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14342E2-6DFC-4EE1-AC5E-9F1D3D9619E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F2C31E8-FF73-401E-83F3-4EAE3002EA5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8AFA5C4-0B86-4712-8167-CA32D52FAD2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A3F3C87-FCA8-4084-BCFF-CC3619A0BE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287AF1F-18DC-46C7-900B-595A05238D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11C1283-0494-4A15-A621-857D90B4AAE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1841F62-23C6-4763-857E-5A79C50AF17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4815C30-FF7D-4CA2-84B4-B7DC66F603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F064D3C-57B5-43D9-A475-EBB29C5C1C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FF04057E-714B-4449-957F-20EE6DC7E4A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DDE59D9-CBF6-48A7-849D-208F77722B7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0C14F45-6131-4AC8-AA93-5456B7D452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53267C8-BF33-40E7-B41D-9926F2EDF13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7E106D1-B504-4F56-924A-A5759148CB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85BB805-B5A9-4B62-826B-A72EDC423A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305CA2C-6F7E-441B-BA88-4D3588D640F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06A563B-ED32-4EE5-8A94-611376E2970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0A875238-B1C3-4AF9-B2B4-79FB807C715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B5C2488-0ECE-420F-8E47-9969F3D68C5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348384D-BF31-4F62-9332-B06B67F71DE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2D3BD85-4146-4D38-B406-A70AB276EB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5433640-DC16-4FB4-AA4F-F09F1F8170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B470ADB-FD7D-42CE-8DC8-39EA93F87A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FFBD45A-D202-4420-88D1-A14A6EA0FA5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1691442-B9E1-4809-8B3C-A06C39CDA07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98DF4BD-B98C-4810-8B9D-8D502A99BDC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8B0E6F0-1A0C-449D-9AD0-5443EEE51A8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6A639253-5A00-4CBD-96D5-2757EA26F4A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282AEF9-F391-4148-908E-0F1B89FB3E3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8D62F86-41E1-49A4-85A9-6464905A784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ED71833-7456-43B3-B2C5-B008984B637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EFC83A1-7D55-4630-9FE7-00B3C65D4A75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3309639-B7B2-48B0-AF37-6A9E77B7CB4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55D8D0C-93D7-4352-B8A2-FAFE65F2B5F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296844C-BB11-4C48-A29A-AF47D0D20AC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1E95880-38C2-4011-A31A-BCBA986A7E8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8DE328B-DF63-4EEF-B2D7-5B0C095B7C2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40F6757-8E3A-43A9-A4FB-5D9EACAC5D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E73E8D0-AD02-41F6-B8CF-03E2883694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C045708-1482-4BBF-A5EA-F5BAC6EF068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668925F-D677-472E-9DF8-B5254EE9F17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88A78B0-4E43-485D-B453-60FAF586ED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5E4D618-1E8A-4F19-B763-FD8F07E3E62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83D2516-D32E-4D12-86E7-27A8CFA283B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AA54578-F492-4A1C-9624-4A3A1C4940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C035BC1-3D4B-4C4F-A7E6-9A341A4237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3EF926E9-9E72-4735-8E64-DC5DC2B5DD4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83B65B3-399F-41D3-8845-9241C3AD7E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5E987F4-C1ED-4330-9577-9CF0CFA630F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8771479-2E51-4B75-A3AD-BCFC435C5D7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47E8F1AA-E56E-4C84-8DA3-5C4AD729528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06F0C92-8161-45C3-AD2A-40BD62584E0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8A8BCF7-0206-4960-9DB0-DEDC9445C84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6A4CAFD-2701-4915-B320-AECA5EF8E08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1AA224D-1557-4CEB-BE6C-A519C88DB04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47B8B5F-5B02-4B97-9C10-E6DFF38563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52A766D-B34E-4B62-B573-59370E0A326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EF71331-0010-4CB2-A1D3-6EFD40BE562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6C63B23-AA43-4476-86AA-704D996C38F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9C5F8A3-9EE5-46DD-BE0A-CC8E92F99D2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E989E1A-D92C-41D1-8484-ED228398698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30FBE3B-B56F-47BF-83F9-D823DA6D431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A065FD1-C543-4ADA-AD45-994478F73DB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D2ECB8AF-4313-40FA-AD47-CE6DED578B8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64AF17A-EA4C-4E44-9D2A-E7EBF09A0F2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3A8D19BC-32E4-4615-8E36-534CC8B7674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04845DC-A11F-472B-8F67-D930E49BB66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14EF06B-65A0-4A6D-8FF8-33EAF28E237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DEB2EF0-C6B3-4180-BE3B-77887EDDA43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6B51084-7340-46EE-98EA-5A7D2E800FF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83B6C703-CEFB-4071-8902-A7299AD5EA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CE1338F-DDC1-4E65-82B0-147CC68473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9622E7C-4B55-43AF-B66E-2A3F2CFF81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6D97C9F-E6FB-4912-8F69-036F0D6C377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C7D740F-1BCC-40FD-91F1-081570DD77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AA06244-6A1C-4A29-9DF6-D5D2D8BF95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21B5CE3-7A64-4381-B92A-F824F7836E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69766AA-436E-4AA0-A055-AF3EA58945E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D33D62C8-876A-4FA1-8370-AA4AF33E2CD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1B00E44-65C6-4ED6-A148-7989D0FA66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1FAA785-66EA-4BD7-8665-9051B1AF6E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AE14B2D-5888-441F-89A9-38F1099A7C4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DE6F8DE-BF36-4A5F-BD92-7AA376AC868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1394302-CF79-4E68-88B4-194A6A09B89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E889B87-EB9C-4859-A1C5-621F29807D7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A44CC9E4-3DA7-4796-85E5-35F52BAAB18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50A93610-CE81-4FF3-BC03-478AF5324776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BCB2628-C079-4979-9136-C07668A2270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2871600-B8B2-415B-9C83-5F714383497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A6747F9-17CE-4A7A-8176-B935526DD09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710A4F8-7252-44A2-9295-9A0EF3A61A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39E7363-40BA-480C-BC2E-47DE2B96BE5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CAC3F59-0484-4718-B326-CA60C1DE845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9F85F11-5E78-4ECB-A9E9-B62B02C7D3C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5252515-000F-40DA-9FA6-98FA37D2563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469CE66-1A6C-40DB-82E7-F217EF3CAC0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6CB9721-F7C6-4A5A-929B-BD87E293BB0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A1F8988-85E0-40A8-BD6B-0900B7C466B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3BDF23E-FD90-41C0-980C-7D3912D276E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9B08882-6E5C-4286-A2E6-63D6CACB216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0B83566-B21B-4E8B-B3BF-9F29E3FB95F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75EDE18-EF3C-461D-80E9-AEF72B383B5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73CFE34-73D0-42EB-8981-149AE17F8D1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53237286-872B-4B89-B4EC-FFA659D1E77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1B0818C-2873-4C60-820A-650076E927F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6F5F57F-F7EF-4F5B-BFA2-70C8AF7EE5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499D5DC-B3CC-41E1-90BC-56C09AA244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8F1C133-443B-487F-88DE-C536D45F8FF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4EC6275-F3B5-4EEA-93D8-A5D493D71ED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AFCBE41-4646-4944-9323-CDCDF5AADB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724E454-1D55-41A5-BD79-592E3EC2E10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F5CBD02-019B-48E5-9C46-C57356A9377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4B9B29B-48EF-4304-BF69-A5D6108839A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762DA22-5407-4648-AE99-6885FFED8F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6403585-1B8D-4F31-AD85-9AD471CB324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5E40F1C-A0D8-4BAF-8C0B-3F195DA4C6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DF8F13F3-3E0D-4961-9519-941E951F2FA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9EDC2E2F-4DCF-4E1C-9F0A-F2D0F8D5029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625C94E-7492-4225-A666-5CA5DF92187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B20663A-1CF4-4E14-9772-43CA1C4E3AD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A8233B7-4C91-40DF-90B4-AF5E7BFEDFF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C664360-B578-4C1A-B89C-36F5BE7354F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B6334FB1-11D6-40CE-AFBF-8EAE61AADF7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112D507-B259-46B8-AED3-75B82E2E70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BEFC19D-1C7B-4F6B-BBCC-9CC4A76230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701CE16-39D8-4921-BA3B-4E840888B73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5F5376E-4B33-4FDA-943C-C2DEC37E0B7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732AD3F-D716-49BF-9F5B-0E000856853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CE527C04-2280-4511-ABAB-A29ECF509AC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817F707-9DE9-475F-AD9F-2D246A94C1D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472B90E-F55B-49F1-80B3-CF91FFF53DFB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F473ADC0-D89A-4917-B433-48A0CFE7D46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263350D-81A0-49A7-B3CB-EA166550A6A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FD3FB32-4C78-4193-B831-CB5D67589D02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BCF9861-CA21-4DF8-A0CD-1429A99712FF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E1C946D-9E2B-4C70-9B71-E816FD3DED3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7831B7D-6689-4976-B716-004C2669171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1F3391B-2FBC-4A5A-8C52-0EB68FD4CF9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28397A1-C53E-4B49-B764-30E5B508F75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CEAA3BD-E835-4F3D-A127-68172759D3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088E14F-2EBC-4643-BA8D-7A4E0E0FB0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3CD6CAE-8B6B-4443-AD43-27C921365BF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6FE977FB-F4E7-4FFC-85B2-A12B38A0653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2086920-700B-48E1-90BA-A849B0575C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03AAFBD-803B-471A-AC1E-D11D793330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B14B24B-7644-4916-A6E5-B796B11349A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B78EA19-116A-4C58-9A12-E117C030F82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9CA8A2B2-4136-40FC-A27D-8E666AAD8AA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5723129-6240-400C-BA03-5F0D4BE3632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02D4DC3C-E50B-4E23-8EFC-1E127BA252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1F5B41F-42B7-4A09-A4E1-5C122CE8055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E92ECA2-52B0-4831-A806-E6443C07A104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C290C5F-D8A0-4466-B664-39D07C025F2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DDB01E3-7E42-43C1-B3EF-8FF246FE542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E8D37135-CA69-40C5-BEC4-35FFEDABD93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917A46E-5C8D-484A-8224-F46D812E89D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E87B7AC3-7EEE-4750-A3E7-C0240877C2A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C902E52-2DC2-4605-AC1F-C2760565DCF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5972E4A-C2CE-4E5F-B539-6BF6F85D16F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E863E65-1DD8-46E5-A899-C579B0DE940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C328C91-0AD1-4915-90FD-07DFD801B14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93E54D0B-5540-40E8-B980-6FA2259BD40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A12C5AF-7A75-4FDC-A56B-38EFBB16145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006CD77-071D-4412-BA28-C653A4E87A6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CAFC4F6-3F90-4028-BBC9-19623A959A2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E55A8AE-C998-4F4D-8F6D-8AF383783D8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5821DE6-5606-44E1-862D-CE74932E627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1D0D003-CB51-409D-A616-F17237CACE9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3DF8780-938E-4529-A537-73AE775AD9E6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52BA708-3B96-45B3-AC3B-906DF30E4F9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8468B8FF-3B66-44AA-B979-C76454FC2CA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18FE350-5BD1-4030-87BC-EA9FA769520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89B958A-0B66-4D13-8D80-D998679F552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0E58CBE-33B6-4AE9-9150-074A24F069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B773FC5E-1875-423E-B6A3-597092B58E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DBFE2536-3875-4A1E-A66D-11C47B272D0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475138E-9B50-4545-B062-EBF5976E1E5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86416407-8DCD-417D-818E-098E47B98D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CC35F6B-C3DA-4DE7-A5E6-335B50A3444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80F9388-5372-4CD9-ABD7-C95AC0FE24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5EDA47B-65D6-494B-B079-2CA7DB2A1F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D4436D5-6215-4DF7-A493-E68DD048D7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BF140D4-4969-453A-BAFE-9AA5763492E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D438C816-22DE-4C02-8932-C8CABDFC6B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D5A3E4D-ECB8-4B77-8DB6-0DEBEB67BD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0B0FAAE-D13C-4F10-9A06-C82A80BE591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932A670-DAE8-4EB1-A189-A373EA254AF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1350E14-E436-46F5-958C-056DFA9BAFB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A91614A-3D3B-426E-8ECA-56E234C5681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6F7AD21-6790-44C9-B21D-70AF7548A55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6AC3A57-1764-4203-9148-E81B45DFE23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45AB874-5204-4C9C-8C19-D015A563CA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B2D2C78-ED02-4A32-9F80-494D4F1C41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CD6B725-0093-421F-939E-954833E08DE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D206A57-674D-4637-91CB-6FBA339C90A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3155563-F0CC-4765-BDED-6B1D4D684E5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9C17F39-5694-4D2F-BD72-91039D6B4F6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12EF43F-81EE-4524-A76B-AF95494B901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D483ED9-97D8-4CF4-9C1F-26D09845275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1389F9E-6898-43B0-AD94-0686C4F4CD4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93D83BA0-BF9E-45F7-BAA3-3CA4FD53AD7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5F12D16-9241-4C59-B4D7-AC22C349C09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FCE9ABD-E939-4395-896A-5FEED82F095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0FC5790-1549-449F-AB6F-7632FDE093E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96BBF61-763E-4C57-AC83-1DD4249F909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2867815-CD99-4D85-85A4-678EA7D7F2C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AE00DCD-A532-4156-9644-701A34AB7FE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D561D919-BECF-4646-98CA-88EDA9D69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9DF5F79-1314-4234-98F6-6F6CF6DF16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051F01F-F58B-4D09-BF36-6AA070E29A0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AF5951C-06E5-466E-B708-A3EA959E921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22FA46C-6EF9-4E46-AE7A-96E9FE3F7B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C4B89AAC-1F84-4F0D-81AD-07608EC6D1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949994B-BF4B-44F0-B018-FFC5DF3B1C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9B22DFA-630D-4861-A84B-E70A0298315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6CD78A6-A320-4BEE-8646-8A5A8DEF6D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CE51EDC8-2CB0-4456-82C9-D8FAD572CF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E306E72-761C-47D8-97AE-BA64BDD893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79031A6-E575-4A52-AAEF-2BFFF027D76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D5E9652-FBF8-4153-A181-407E055BF87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17C2273-6004-475D-9379-F3CAAA033B1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466D148-82F2-4EA8-8D85-D9EEDBD62BA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42828A6-38EF-4B80-BC99-B1706A331EE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85F456A-592A-435C-A653-6114C13CE60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A1CD18E-643C-40A9-B1FB-E17153048B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A5C56CA-2A4E-4377-84D6-A2CC065FA0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D4128AC-D902-40AA-8E11-C7112554324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E288899E-90C3-4250-B235-900C85AA95D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EB095A9-3161-4CCA-8CC7-CE7A28922D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610A6EB-D635-4A05-985A-5858604F28D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7BACB30-250B-44A9-BE9D-B477144B9A5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9E142C1-9EB5-45E0-B77A-B27CC6B0F85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A2748C0-77BF-4DF4-B3C9-BAE4F468833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44AB7E1-F2D8-4FFE-B87C-BCB5A92437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9C0641C-830A-46D7-8AD1-031E48B3164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9CF508D-2FC7-49DC-9CE6-A2BE79E67D7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8E231A6-C426-4F4A-92A2-97CE3415115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06FBB00-4126-41B0-BA00-667D89A0C7D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22B6FB1-23B9-4AB7-8EE5-72BBE32427C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D678482-2D6A-4A8D-96DE-CDDA88B4B15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5B53BF3-75B4-440E-AB2C-DE338343B7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DC13974-6037-4728-9F7D-43053FF935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24A4186-0EBC-4031-A0B5-0ABC81F128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6E6E11D-47CD-4DE0-B3C3-4B45204A9F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8DB55FC-1AA5-4B70-84A7-51286CCF58A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5390120-37DD-48EC-8316-27E3C9A554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062A57E-EEDB-4BF7-A985-0AB47725421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E5C8EBF4-9724-4E89-B4B1-42770CF8406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0C6E733-6DF1-425A-A093-500D611F1B6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161DCD0-5836-40D1-AB18-9A93972711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234212C-9E19-4E74-AF91-0E0B3D56312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711FC43-C8C0-4C84-AAE1-11C36865F8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91791CB-5D9B-4ACE-B3C7-DBF2397530E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CD0A7F95-3646-4DD8-98F9-18B69C59720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DBA7185-0807-4BB9-8917-3F0D5F2FE49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37B9AD6-C35A-4BA4-B07F-974BBBB4C76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BBDB877-D480-4B83-9662-24250A286D6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94AE421E-3182-440E-A324-F990B1B0D2C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1D475C8-0352-49D0-BD84-5CB45EB6F7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35A1F81-C90B-4A8E-A2E9-0865AAE6D7C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273C0CE-4B05-4555-B2C6-E9173918C5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535E302-2D7D-4E52-8EE1-232468F095D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2DB4DCAA-0322-4D9C-9F6D-CBF0CE05C90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AC0B460-BDBB-45D3-B215-659A162CD1B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B6FCE7E-39AE-41CD-BC10-7D0A42DC2E1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00641E61-BBD1-41B7-9ED4-BF3455899DC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62C4585-0EBA-49D8-BA96-CDC5D6884A0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BF7B5CA-CB27-4070-8250-FE545255277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F8592D1-7923-4F52-847E-C7223175256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E83DE8E-BD45-47F5-A20E-57FE38767AC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6D86678-9882-489B-B7C5-374C5AC6C1B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00BBC37-9D8F-44DE-8ED8-6845F4DCB04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C31ED6C-848A-4BFF-8772-DAFD80E69E1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F78C05C-5DB4-48C2-B5E3-66FADF28632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C91BE85-4541-4365-98E5-7F31264E4C2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8D6ADBB-E9E6-4791-A8CA-97D192046B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8CF1C39-9CED-45D9-B244-5DED7175BF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8CC9C4C-854E-4888-9557-E762F88A3F6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DD2D2A3-3BC4-4022-AC29-F8A933257F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E0B4E38-C918-4DF0-8406-68D5938D65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987C552-7DA6-43AC-AFCA-59FF97B59F2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CAAF7D9B-C828-4D52-90DD-030B2E8AC73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63998EF0-D514-48FD-9031-520824F5E28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DC7ACDCC-B513-4793-BBB9-BE5A4CD9C7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6A955DE-580A-4C26-AB29-E822725EBEC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C058F03-5411-40F9-B85E-B6532763CF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96DA186-58DF-43B1-8DFF-96DA5736EF7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2A962B0-9F20-4BD5-BFF6-0D669EE296E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41DC1A8-E7D0-4ADD-B61C-17F5560593F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76C6EBB-572D-4A84-8A06-0324592FD85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B8C9848-818C-4F2F-BC51-9B74F3175A5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12359BC-3406-47F6-B876-B3B14DD5CF9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87F703F-206D-4FC4-92BF-A9AA5DD9C09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73C78AC-E5E3-48CD-B169-5F386A4915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7B86DCE-16F1-478A-9D5B-41345FF464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FFF831E-F3FC-4D38-A84F-4EF8834C188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7F12585-981E-4F7A-863E-B402B1C7A57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D9E9F54-156C-4CEE-8F5D-6A72D4B367B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5E021FD-549C-40DB-A5D2-F6C58CFBBCF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C9E4889-783E-4307-89A3-AFD92B6B945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95C2A35-5DCF-4AFB-ADE0-BD2B3C8EAFB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E4CC458-046D-4A4C-9BC1-AC720DAE26C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5A8FB84-1667-4F6D-A76F-162040D05B7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2393CAB-6136-4900-B426-9E283D714FC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26672A7-5DEA-4963-8258-6795C6D092A1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B2AEEB5-D355-4F00-A09D-622C93843CC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AE61783-B402-425A-A0AE-8779D41F424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5C2D385-D48C-405F-936A-715D3824024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FC3C97A-A2B9-4B5D-807D-3C4BF7460C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8A16CD4-97E2-4598-B5DC-91A004508B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792C5EF-7F54-4955-AF0D-AB63555418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B46644C-37DD-4765-A64C-C65E0603739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57E81E4-CCD1-4813-83B4-58C6AAC106D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A9B4EE8-85BF-4309-83AF-402CDEF6FD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99BEBEF-EB14-4FF0-8654-5944CCEF46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23229B8-A306-4292-A28C-D8D01D94B10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138C0DD-84F3-4C0B-9019-ACCE8C5EA44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DC23E2B-EAC1-4EEE-9BB3-B2481A0170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672D4F5-1D7B-452B-A1EC-5553089803C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10B141B-D5B6-4FE7-A875-65227B2447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E640336-67C2-48B2-8F1C-00E0322B897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E77B5A8-5EE9-4B42-BFF5-63194541EBA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BFE58C5-78FE-4D70-894B-E92C80B8CD5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51A9B0C8-1930-432A-B662-3AA488873C9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24A3A3A-82C8-4A0B-BDA8-EC4389D79FA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8B10F0B-94F2-4037-AB1C-0180C11C1C2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F58D8B8-1AC5-44A3-B599-2126B3109D9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DB6F10B-F8E4-47FA-A71F-C0E493489C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96157A3-8B73-4BEE-AB31-A47222AC98E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FFC8DE43-ED52-4167-B655-C6B369324DE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E1C390C-35F1-4B96-88CF-F1E579F00B5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BA54CD95-A2E1-4D5C-8F03-CEAFA73CA0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E0178C7-863B-4667-AC3D-245FF0C6262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E284345-669C-48D6-8FA6-211CFA8B31E5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C7C7F9C-3C58-4738-A8C1-FA6C5DC3085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B9FD3930-5E48-4276-B9F9-67FCAB2EB06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E0A1CE9-391C-4843-AD5C-4E3212090AD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ED31E2F-D2BB-4BC6-9B2F-81292AC351C4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B922F66-323C-4780-B746-57FFA379DDF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658BED8-8D9A-49C4-9D93-440A11E7C0F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AA0A16B-8BFE-4DFF-A47C-51014CA4B07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A34768D-E924-41B6-905F-13083F3709E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31A3129-1424-4557-8705-8F6636E9AE1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F151C52-A2BA-4C99-984C-464D032E92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DA8FB66C-E21A-4B04-90FF-725BB5429B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054ADC4-A767-4C40-8261-D0E638B8FA7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F2B2122-DA1C-4AEA-B0EB-69F36720FA6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CF1F7CCD-A0D8-4D1C-B571-077361AA15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8085BF0-8BFD-47DB-BF50-C28F04AB5EA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AA0BE2B-E729-4FB8-B528-1A606A9650B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53229FE-F32C-4D6C-8C19-688DBC2E4C6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D3B1F0A-394A-4EC7-8380-906C96766A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A0682C9-2067-4A0F-A80A-BDC1070563C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0669A9B-74CF-4F14-A0D8-6451A5868A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D529628-94AC-4B3F-88F1-9B437BD5FD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2E569AF-6A84-473B-9138-BBBAF17E0DB1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B627E50-2902-4B82-8A22-E9FB8C0F419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5C67CF1-F74F-40D2-8E83-2042491C1F4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4852266-842F-4048-9E2A-4CDC33F49F1A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10D0DE9-65AB-4EDC-8C5B-9876B487944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949F8DE-0241-437E-93E4-1808CAD6D5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3F04E8D4-02F9-477F-8B62-52657EA2483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F19E6C2-CD01-4A2B-B7BA-6374A9D50A5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DA9E738-A0F8-48BB-A564-FFA66E1EA6B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256F560-E575-4B74-BF5B-949DAEEB338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5AD1636-F522-4771-A87F-2A5491A47BB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E8F1699-629D-46A9-B305-E419CA93411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A30CB5E-41F2-4CF9-8AD8-11512CC09F9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CAE5553-C74D-432F-A1F9-0279D5A77C4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4CD372E-4B89-40D3-926D-33CB1E8E941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C40624C-B549-4617-B402-68CE6237400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4EAFC85-A17C-46A0-AD86-EB447A9A1F44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7FB2219-3D9D-42B4-AB9F-B97AB0E012F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86F1471-05D4-4D53-9048-B4AF2F2E5D0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EF62C64-EE4B-403D-88DE-54DFE4009F2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91E9828-D606-4DFF-9ED2-5C46972D263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7ED5053-16F2-4D98-B3F0-A80FA7BC824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B59B459-64CF-4EB7-B4A8-BBC7922C48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27D835E1-6B9E-45C1-BADA-04B8485838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87F5F8D-438C-4615-9DCA-F4D0995E84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537CFDE-251F-4A4C-8B25-AB844427FC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07EA25E-8300-4AB4-90FD-4BE8D179E7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AC60636-79A4-43CC-A600-84ECBF5C987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12DD4ECD-3A8A-45D3-A849-E40BF86B848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07A2569-2930-44D4-9250-74AFD6BE7E3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17EC98B-DB69-4AD4-B3D2-A47524B320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1C14BCA-D5D9-4ECD-B98E-B7838983378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406623E-A701-4521-B94D-556BF2627F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A30D2390-FE1F-4B12-9703-68AFE3E96E7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A76F02C-07BB-427E-8DC9-9FE6C177C59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435EA56-E967-4CC6-9AEC-F4BB83B136C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1390D3D-0A07-426A-9083-60233D204EA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17F9E6B-A392-4047-AFF1-384D31B27FA9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5DD0B82-65DD-4679-B321-F02002C1D16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C1B0D40-CE01-4F50-A540-88AAB0B0EA2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EE8A901-C635-4540-99B8-00BC46CBE65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0D56D275-341C-48F6-AA99-184428D9D98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CF10495-7098-4A3F-9E28-DC93B902C74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C7FF92E-FAC0-426A-A1C4-A1C124F7EE01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641F34E-4E5C-4A62-840D-238D1427560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85706FD-4913-4B7E-8532-D192DF55E75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89A3D0B-145F-4130-867C-E3CEE86639F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6839A8F-24A6-42F0-A031-E2EE3C85D82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7EEB873-6D1B-4782-8854-46623CCF7BB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03FC762-DF5C-4814-8DF7-C764A850881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65F0B0B-8791-433D-A3AA-70228A026FD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35DBC35E-EF9F-445D-975E-53079EBDD22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9B2A056-0276-45F2-BAB9-25BA7B579F2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3867F80-ACED-4153-93DC-1720631FE7D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061ACE4-6B8D-478C-BF45-7E1D8ADDF7D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E553D25-98BC-4058-AA99-468799603BD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57741FCF-EF2F-4042-BD4F-B94DD106E8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800523E-FC32-4602-8370-2FFB0745ED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1FBCE78-6B6F-4303-9CF8-5ED2C30C077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0123BA7-ED79-4647-8978-1460B0CF982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996F609-1069-4275-A4E9-00D69A3DCB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C81183E-6B7B-406E-8216-29A31C2ABA0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CC03DF6-0159-499D-9BFA-70FBDB8E45D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839EC19-CABD-4817-9344-7DA54C25467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3FCF106-7641-4EFC-8EA5-BE9DF9D2C8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A698CBB-BED8-4647-88F1-00540DC76A3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DD46B33-FD05-4EF7-91B8-D007AE60BB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D924C56-D1D0-4CF4-A47F-8964ECE1475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FA4B0D05-85BD-4EED-A91E-342AE2E0B87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ED6ABC0-309D-4C33-B581-1ED66BDF1FB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A383902-46BF-4341-8CF4-AFEBCEF95E3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D9F55EF-EB28-4BB2-A242-AAE7154B787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004300A-0D4E-4981-BE54-D45278884A1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C925665-FCD0-4AB1-BB07-A1F0743BD60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B97B5DC-F090-49E6-9D51-11871EF816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01A94B6-7624-4B25-B731-5F111351125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26BACB1-FAF1-4152-9661-2AD79228851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0D40674-A2C5-4685-958B-E70E4F881B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EBAE824-C048-46DC-A71E-92C4D6D339C0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F87F2FA-D652-4BD1-82D5-21E50F04D20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4000862-D1FB-4C69-818E-398FA3B79A4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B0F88D8-110C-4132-AAFA-D670A4A515A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1091790F-E228-4FA4-BADF-AC5125FCD14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4709E147-1DDD-4592-8C9A-CC7644ADF62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D62AEEC-0698-4000-930B-74DACE89B85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24DDDEA-BFAC-4CAB-B9D5-54D52C0FBEC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23BD710-8DFC-4235-ABAD-440867E8321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663F411-E7F1-4F62-97C9-C2AECEA629F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9501813-A9DD-4F6D-9A5F-F3C6F315981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C34C6DC4-5782-4347-88C9-85205ADF042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E448152-40F9-4636-A3AA-5BA81C9EF2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75608C7-579D-41A1-AEA0-80BDB1A95E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58821B4-76EC-4E08-BD96-9E64AA1927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988DEC7E-DC88-4C5E-90D8-5C7CFC86833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BD7BA46-E97A-419F-B917-851F1DBBF7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BBBAAA36-7E48-418C-9385-C2A8AB834B1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D9028ABE-04D7-432C-A53E-4FCC1F77C84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19223A11-46A8-40D0-B7B4-9313654881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3CC9024-8B4C-4141-A7E9-AFED227E5D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EB0CAF2-3625-40BD-8B69-E3D3DDA61C5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EE9AC35-9587-4E8C-98A4-433F2B9462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6CBECB3-E774-4138-9634-3B52E8E9358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84DCCD7-C9C3-49DD-98C0-40482D1518F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6D84F08-FDF6-402C-9FF1-6614752FBF4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3A9898D-E274-437B-81DA-0E79641C039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5150190-8F41-4C4D-B98F-9D5545A3752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86434A3-79F4-463F-94B4-AAF1EB4B8FF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FF5EB78-E0FC-4E4E-9AA7-35664A4CC96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558D976-C1FD-453B-9175-F350221FA01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05141DB-326B-43B7-9B1B-AF16C0B439C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9D60719-560C-43FC-B2C1-04971FF786A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2A5FAA1-2F0E-4944-8DD9-ACEE6F376BB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BA44117-0C7E-4869-B410-9209802F57C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AD0A85D-E3D4-442D-A9F1-3651E0373FB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5D77D1FC-30B0-4C09-895A-111CC6AF966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C1AB45A-4FD3-47AF-81A7-60885256E59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10CD761-B590-4ABF-9283-0EAFE187065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83601CA3-2A29-4B6A-878E-AC99AD1953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9FAAF66-EA5D-4470-B2C4-F50958A46FE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43EB97E-0689-449B-8E29-2F2E32572C2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D9D54A3-63B0-4C17-A106-33B522CE495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F12309A-0F9B-4736-9190-9B7EBF1D493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8A498E9-DAFA-487F-BE32-3085498006A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B3E1D89-585E-4C49-A90B-C7EE0B287C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D624652-EFA9-40B3-8C4A-261D363D9C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6A8BF8B-5E87-4D05-B3ED-A8A2A63A06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143E401-9B45-48CC-A944-3FB7B4CD22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EAC93C5-5C7C-4966-A133-183C0D087CE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FC64917-3D7C-4A44-9859-F1CD05219C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CE29A24-52A0-470D-922B-E182D023217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2690A3E-B496-427D-B742-B728C5978D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6C1881B-B945-4084-A3F9-C394048CFA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9477EE2-0D55-449F-8904-E7A914A82C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AD86203-3B46-4DF7-860D-F1B75AFA9F2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F148FA1-BDA7-4EA2-825E-BF14642DFA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8CCD9BF-5A40-46DB-88A4-F0AA342EB2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2A32935-8B09-46E1-A554-35A3DD06B0D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18A7126-5FE3-478B-8C03-C49DC94E68D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E5D00FF-F8DB-4BC8-80CB-DB13044BEF4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5DB119AF-1ECD-4A30-AE8B-F30BA5A9E31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1D9A47F-954F-49BB-9400-3E376F89B3B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B0086DC-DE05-4276-9210-028A400DCEF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CD8352E-F636-4ABD-ACDD-B272CE4B74F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7D3391D-21BA-41ED-89FF-3031928659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6FB19EE-2D1E-460D-B137-05546560C7B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142DCB7-1A25-441E-9F77-C0C9C3568A0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9BF50B0-800D-4C45-B73D-6F69CDA0DCE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A46A1E1-7962-4ABC-95BB-243B1B3632E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E42B493-C602-4203-A476-6BF6A30B761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12F29902-3CBC-45CE-A486-81035FB47B3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E76F760-AA6A-4CAC-9482-BC7F33E0EFD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18F0C52-B76B-4B25-AED6-9D028C8CFFD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86B7310-27D8-4073-9B77-BF1B8522A3B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358B401-00CD-482A-8ADD-BB387D1D0A2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4E0FCF5-4C40-44EF-A1A3-CBA0E5DF846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AD7D0A36-5438-442F-B511-7FCE5F766DC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19B2A9EA-BD02-4C8A-A7DD-325BF8726F2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2F096DB9-48CC-4E8B-8EAD-BADA8218110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A44ED10-D4F5-4C52-A372-519DB9669B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D24EA1C-0A5D-4EDF-8EEB-74AF34126B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4F8B0E13-009E-49F8-933E-0698C45A627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5DB1A80-E2AB-4B96-BF51-0A3ACB002E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7CABDDF-6F57-438C-B3C1-F5D37FC88C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26A3C07-89FA-4D3B-B91B-AFC2F0E520A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5A5DBA3-5583-4B9D-8EB2-0D2C55B30EB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45C11CB-3CE4-4494-8E0F-F6CF93CE98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D3BA596-6DB4-484E-B266-E3E19046EB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C950A4F-7D49-4BA5-97EC-21097E7E144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0FE56F4-A6D0-4D66-8974-FEA5119F3E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7F7E95C-576C-4825-8409-C5C0FB913C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58D668C-A0DC-4576-BFF7-1225E3083FBB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D35C84C-8AFA-4693-A353-DB65926EF77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F02F2F8-9F85-48AF-B7C9-03F6431EE7A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638B85F-ACAF-41D0-9D03-D6E325EFC446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2FF2A82-5912-4029-B6E6-C8FC8AB8D2B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18B2736-D05B-48ED-9CBD-7FF849EEC48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611866D3-4644-454C-BD50-42BEF17D433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56BF019-7936-4D74-B3CA-8AEBE42D93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05A96D6-0FFE-47B6-A9B8-AB04173D98F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843B39C0-A4D7-476E-A2AB-58FB08BC47B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BFB1D9F1-9E08-40C3-9C05-2FF473AD8F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457C74B-3B39-4F1F-B96B-391E8C94C23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67C8B68-CF43-4235-8B2C-ACA97801F63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80D41C7-73DE-4F7A-AE4D-82D7D94A663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92A2C96-6F1C-4486-B9F4-F76CC76068B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FA0F0C6-7D28-4AF9-8DAF-5854233184D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31AE088-B7C1-498C-93FD-5797D488F10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215E0B4-AC63-419F-A45A-F78277D4827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5AF1DF5-80BE-4246-830D-B5F64A89A02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0C5EBBD-33E0-45E8-91A3-E06F6E730DF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EDD18F4-A02A-4AD8-A1C0-01309711461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E922FA8C-9548-4769-A722-FEE63194F8A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25E8FB0-1EE6-4E73-B62C-DF0C3A0CCD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60BA534-E243-404A-AE1F-8B17EDD438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9C837E69-455D-4318-B093-6C7ACB5DB7A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A6B8D808-E0B0-44AE-8010-153B5600CCD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2F8D668-131C-4159-88EB-A09B47500B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D71398B-407F-4DC6-8D03-609EB860EDB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B76FB58-5528-47D0-86F1-AAA117F843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5E649F5-56D9-46C9-85F4-E8074C02A7D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3DB1996-CF4E-4436-B066-B6E8B35BE9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82B3A20-1AF9-48E8-906B-2150FD626D9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78B639C8-DE81-4A78-A789-D3169A230C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07C2FB2-17E8-4F22-B61F-83CD0A22120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61BC14A-CC44-46F9-9686-9D6BF133099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FFE910B-9A9A-4943-AF29-78D447B3664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7260F1D-082D-4325-981C-FFA3DDDBAA7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B52C8FF-42C2-4ED3-B575-10AAFB0BD2CF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97D5162-4EB8-467B-A600-29D02C1E085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246E1D1-5F44-4A3B-BF58-7D7EF6F3AF0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24CAA33-BD1B-4EBE-9B35-2E9208584E7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10F1245-A42E-4956-801B-A2208B7F477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D7406A3-2DEB-4252-B198-9B4B6F45F3C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C23D89B-4AE2-4B78-90CA-78065F618E3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4B339A7-CDF3-462A-B6CC-628353F6BE5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5661AFC-AB99-4C58-9837-3292186DAC7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F4A8058-6B92-4A80-A7B7-1EAA863C27CE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A4FC8BF-CF0B-418D-A26E-8F8A6CE0E51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3416D05-E7D6-4E08-93C5-5D22FBB6529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952B9A3-8C72-492E-AC80-6575A70E2A5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5F0C71E-C146-4005-8314-2AD764D4A00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7D6948F0-08F4-4329-BE73-75A3D4AAEC9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5478819-56CA-491E-AC82-C6BB9C0690E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6CE0CADF-A0DC-47F0-ABEA-FBA829D0AD7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24E3C3B-3FD1-42A5-B8EE-0329B3C5610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A1090D2-4398-401C-99C9-99F10F1E322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2E572E5-5625-4151-B168-8291447DC9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76241B6-1FB8-4C42-9C6D-1EF22AD339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9A40151-A25C-4B06-9168-53D5EEB2778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EE27E25-C0A3-43A2-BF55-11DE7D1839A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0C6C6D7-1173-415D-A923-508BC6E253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7609E07-000B-40D2-BC6C-BB8D7FAC31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82B0A43-DA49-45F5-96A7-F8A646B0377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C9F018D-5202-43C8-BFF2-50DE286BE22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28CE1B4-1E18-4785-B196-9EAA10FD3E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D8F6731A-2AE2-4450-A753-2337528F1E9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684ADED-7E3A-4732-B0E4-1C3E7C38BA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0D80FC2-3672-4DAD-883C-EC8B1E07E0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B59C1D7-4B5A-4E55-A9C3-4F96014D6F0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75C6A39-05B4-405B-837C-2D92F0DCA11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C8A6536-5618-4C5F-A032-6BF629201C0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D7A9BAC-90B1-442E-9FC2-6DE1BC7EEE6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EFC1BB9-0F8D-4DF3-90B1-E80D8281DF4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7164524-37DD-49AB-8F44-42760309166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106128B3-B5AC-4AFB-B5EA-15B57AF9B0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13913AB-154A-463A-ABE4-B3698AC80D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4E16302-0D31-4727-BD78-DC6F5F827CB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E0749E0F-193C-4D1C-A8A7-840B933E51C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3F606E5-E8E8-4FEF-8FF6-091321E3860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37E8C394-A635-4099-84D0-11E6A1ACCC0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65AC3A0C-5F1E-4CBE-A96E-5A8C25D71AD5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BA4A64D8-5761-42B5-B4E8-E7802CAA713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C2EB4AD3-A0BB-4C0C-A17F-3B6194BDAFD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756238E-4CBA-4055-AED9-4131A5DBF11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6193419-F95C-4CE0-B000-1C9E1B58F7D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F4BA1DE-26D4-44F1-AE46-27688404B45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C68BDDF4-A26E-4BF6-8EB6-770DF74E8ED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320E141-9FAE-42D7-B8E8-BDA56470023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AC014CC3-37D7-49F7-AF3D-A964F5153D7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3FB28A0-7C6D-48F9-A750-C4648EEAA45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219BFE4-143A-4A1D-894A-14821B8701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C2C839F-DEB9-4064-ADFB-7EF58A3282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03651A4-7AC4-45A7-8886-43965F2F180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4D05AB4-E33B-4761-8339-730135D61A2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E074D4E-76ED-4E19-9B07-A24E32D1AD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9989847-3005-40DE-815B-54801957623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90ECE6F-2257-4D9D-A545-62807978041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D2C5D16-8E6F-4768-94EF-F733C6ABAA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DA45044-201F-413A-9BEB-DEDDE89D9C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4203786-ED06-489B-950E-3C2007D45FD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65D36AB-1FFF-48DC-A53D-D1EEBBD0D7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59D1268-D4DF-4A48-9693-784B5F37F7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EB933FC-B90A-42C8-9688-1FCC98C8D13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DD1F907-4461-4032-BC7D-C3984B4177A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997563E-A7BE-4944-8E76-DDB992328DE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4ECD63B-7EC0-4002-BED1-F269EEFA673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6B9DC73-3CA0-4689-85DB-A3C4AB066A0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38AE608-3C55-4880-AE67-DAD2F9525C4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706F5FA-B2DE-461D-AD32-02492E192F6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B28C5BC-1457-49E3-B94A-888692B354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3477A99-F753-4CFC-8639-0C2BF680A78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A6910796-1A8E-4D00-AFA0-DEECB077C13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82E6F9C-DCCB-4D9F-805B-7FC8B3CBAE3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79D5C50-4368-4238-85EA-8D7885A7BE0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A5A7AF6-15B8-4D9E-A64D-D1177637F41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2770D19-33DD-41E4-A828-0D4D43BC815D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F67D8F9-482D-48F9-9F4B-00BD0F68C53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42DA9D90-1E55-4B9C-91CD-8C44FCB6543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DEA1B9C-6E9A-41C3-91A0-5BD344B784E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280BD63-77B6-4E60-905B-1AABE8B72FDB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A30B00C-5765-4BB7-A66A-27CD486577A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A318358-1CE8-4A1C-88C2-6110EBBD2A7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2B26153-A117-4A09-9BC3-675B38D301D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68F4FD1-8F1A-4991-8415-F2E61D82F8F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2A1D40E-A86C-4E65-B3B8-76019FB304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3033F30-1A1C-432F-A56E-E9AD1158F1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4C1AAF9-D2A8-4284-BBF0-39BACDD95C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F091E96-C297-48E4-8171-528217670A3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683F420-A2F4-4846-8A79-034DB7C56A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1512F70-BD9C-4743-A7A1-2EDAB8200B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FA08BC9-AE4F-47B5-B386-CB32718D491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430ECBF-6212-4240-88AB-DEE069F93F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336C6A7-24A3-4415-B3E5-BAD53895EB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D283E8C9-6A9F-4441-9EB3-9A47CCD5378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BBAD11B-5744-4E80-AAF3-7BCECE9BEE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EDE1BA9-4FE7-4760-96C6-49A1172390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42CECC3-A36F-4A32-B997-F0668C45144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C8BEB782-0073-4609-8641-AF649FA38A2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ABDB60D-107B-4F1E-8EA7-5BD5DA72491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97AD308-B379-4A40-9B18-D711901F854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B43D8C5-BF05-4FA5-AEBC-AD5B76157DB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AE14BB8-1CFC-4AE4-AC65-3603DDA2341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FA340DB-3FC7-4294-8296-021E7CD1EC7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551E521-6CC2-4838-A185-0DAE288AD0F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3CF4D039-C512-476A-8186-151510B93FF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4F0A2C2-3BE1-4662-87AD-332B6166915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D775035-F32E-4783-A417-42D79C91C11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10B2D47-65E9-4588-AE0B-3EE7E83D649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937CAD4-E33F-45BA-A7C4-04123B6E83D2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A803B2C-6566-4622-A995-CD28C3677E4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350518-C254-4209-B4F2-B12585EFEEB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B7CDF78-0724-487E-A362-69A92A69AF5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3EBCDA6-1A78-4403-BAC7-26E5C0E6890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04764D0-0D1C-42A1-879B-98109C444CE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C473844-E5C9-4D27-9413-5DDDD09580A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ABB0E81-5BA9-44E5-A605-45FB410C2E9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556156F3-83D8-4CF8-83A9-8DA1233FF12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554F9F1-7883-4528-BE73-7EB2F3CEE7B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0667366F-C12B-4DB3-A12C-D06EC9EF9E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756A3B3-94CC-44E1-A317-8CF6C63BB2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50C45AB-8A37-4314-A4F5-9E9B46A17BD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226B7B5-2B22-437F-9C7C-49D01BFED01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30A7AFF-994F-4944-AC91-2083F320D9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430E92C-F2F3-48BE-9FDD-4F93E04462E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B0F5F1E-8FAA-4274-A028-6D86A568B1E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A478367-E29A-4805-94D9-89DC490274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1575C64-BC5E-4573-A02E-49CFF4192C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FCF08D9-34BD-4D4D-A314-3C6E0DFF0EA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10B4B80-1D8D-465A-B2D1-56B4933FBD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C9C8B85-0C07-4D49-9266-4CA3F70339C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C8A5F99-AA3E-4837-99CF-B159D4016F4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51F429F-75F4-4676-9D76-ABE934F3A5D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EEA8943-9F03-4077-A61E-115E645E323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4EB2F3A-CF23-4C28-BEB1-5F6D9E2126B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6684F35-1022-4E47-AEBC-817F6C2F5BC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6CE8578-B8D5-4583-B25C-F9920D12F76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0AA9BE40-7610-4F28-8352-51874C1BE8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8E43DEE-CECF-40FF-9616-D005538D4AF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87BB0EB6-48AE-4D77-B3CA-97A85076961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415943F-BC15-4CEC-9F82-5A01D8E1D8B1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A9B6811-B2E7-46D5-9142-1D538AAF81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C8D9CA0E-2267-4E96-AECE-656F1B8C1EC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DBFC13B-3ADB-41A6-824A-65C46A3DD7C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6F37F58-56F6-4E02-8E6D-5EEAADF5F3D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F8EAB34-A02A-42A8-B5A0-E11E4024A5C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BDE57F9-3C0C-4777-9764-B793BA513AE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2033C1A-7C0B-4E3F-9AA3-BFDB1709433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81CDCCD-5EA5-4327-9FA9-6B22B838057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E3D8EFF-4985-4167-985D-4CF838300FE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5B95082-39B2-47CF-9283-C264E10CECE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EF60876-B479-427E-8C71-168913C9778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37ABAEE-ED9E-4D18-8299-D76D43CAFD3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F2D83FDE-74AB-45F9-9930-BA1C0E481CA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C7E90F3-A9A0-4151-A1EB-2410AC09D3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0F806AB2-3D27-49A0-9311-3F75D2BBD87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83B8790-F797-45EE-8EB7-91489992DFE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4FE103DF-7E00-42AE-A9DC-84DFC690FE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B4CBC0A-50DF-4EAC-A859-66B9D244338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B68BB6D0-DDC4-4BE0-ACC6-3659E87659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4098C30-855F-41B0-8D33-FEF01E98BA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FF4380C-E6F2-47B0-A6EB-BC1F11C9F9B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C2DC433D-B1F8-43CD-A4C4-CBE08F25756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184965C-FCDA-4200-BDDB-18370FA244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7CA1212D-625D-4C64-B08B-02DE0EC2FD1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F2D9C84-4FA0-467E-B2C8-285559DC1E9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423AA8F-AFA2-464B-ADE7-86655723139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63CEC55-6E91-4B10-A7B2-590966D8E98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711B1B2-773E-497B-8EB3-E0200D21EDD0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F6A2614-D976-49AB-A90E-C3CF566743C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357FD6E-36BA-4709-A7E0-FBC4D614F7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A571E1B6-8E19-4AEB-84B4-E3C4CDAE014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830F00F-8398-4F2D-98FE-096D3838F40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77460C1-093E-47E5-AA74-F93ACF77173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318C8785-8A07-45ED-9D59-B39B514A105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8AB95FE-2F84-4419-9F96-776A218F37D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261AA34-30B0-4B7A-A7DB-6946DF5F050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A7D3AC1-ACD8-4F48-91ED-62F9DA45444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8A54923-F859-43E9-ABDD-D8A6E84A487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EBF6D02F-4684-430C-8A96-8E88998600C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3CBEDB5-0B8F-4062-85EE-CAD7CF87CE1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F7F1A20-6189-4D2D-A77F-91FCAE90A01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F18C7638-BA83-404C-929B-0A809F95326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B39F276-B693-47FA-93A0-46FC6631B67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166962D-2866-4607-A4CE-D964C4F561A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682F537A-DBFB-4A59-ADF9-C83DB3867EF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5848BCC-1960-46EA-9C88-4CB03F1B560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0184427-917A-47A1-9B1A-E45B9935B7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ED4D1ADB-CD0A-449E-9067-5EA352473C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BAC66C2-1102-489F-AA22-F399E8E220B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01EF3A6-96CA-4051-A626-CB15B04449D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96FF3A5-339F-4510-BD14-D903DF2734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CFACE0E-4EE9-473E-AB12-914F6CA638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01B9B2D-575E-4ADC-96D9-C651232911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A3AA45F-2FDB-48FE-85DB-F2CD469CE5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6ECB15C-A0EA-489C-A513-8F60711D3E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D5784BA-0206-49A1-81E1-E17A21B0B85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3C12701-32CC-4F1B-92B0-5BFA7DCB29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BC68EFE-2C88-4976-9144-88F4BD8F2C0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697CA26-879F-4443-A114-DB52C0BDFCD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8E1FE260-F8C2-404B-869A-50795AC085B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49ACC90-7655-4B0B-91AD-F90A0FFF71C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C347BCF-19D9-4F83-AABB-235941D8B55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DAE94CC1-DB71-4A1D-BB54-F98172D8D21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05D57EE-2357-4369-B232-FEE736C226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3713604-3C5B-420C-A8D9-14DD5AE09C2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10BBCCD-A4FF-46B9-9D4C-56C5CC8587B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2DD41249-6986-4FAB-AF73-7FF535EA266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F0E3D15-C97D-4C38-8A91-5681CAC05A9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984BCE49-F884-4907-8AE4-4EC6A8EB2FC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B3AB037-0650-4813-92BC-1A09C5EF1E9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1EE3391-E2AD-4B27-88DC-E68204BBD62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9F9A5A39-61C8-41F0-BBF1-13179A00C5B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AD9BA59-4D46-459C-96CE-C27E77DDF8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F27FBB7-10DC-482C-A597-B3D7E4A1273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494D094-614D-47C1-95A9-0478F80C858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5A0348F-F5DF-4CD0-9E54-A036F1FBF08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FCE3C5B-E9A9-4A18-926F-6328E45104B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9795C43A-38F6-4409-A6FF-1EA9EB33A2B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8116F17-3664-4BAD-A063-065ADBBE245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F194C9C-205B-429E-86DA-014AECA408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C61BCEE-C541-4FE0-9938-A79FD50C3D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358E15A-CA8F-423C-B271-7355C788B0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DAEF003-B132-49B6-92E2-6857D35AACA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53437368-04A6-41E3-AD97-25D1ACFB644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050038F-377B-42EB-AE3F-AA66C6C33F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4D5341E-63EB-468D-8B38-BB9AE8EC73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1177693-434C-4E53-A9B0-9EAC11F168C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570243F-F39B-4646-9AB7-949363C2784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17167127-9B05-48B3-82EF-FA5683D45E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D170255-2D40-4DE5-AEBF-6C544DAE437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14C3723-C060-447E-9842-35A34E0EC9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75BF781-E00D-4D1E-997D-F2B0846EA4D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F4EAA39-F04E-4E13-BB44-495C1ECAC4B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ADC190D-BD5C-4E4E-822E-057EB5F575F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A601A70-143A-4835-BB08-393E86C70CD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8826A5C-84FC-4D24-9672-47CA4B25154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12FE20C-B8F0-43D2-B40D-187B28B690C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8AF587A7-D2BD-4EFE-9E33-ABF37F32213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4343370-F451-4CAE-94B0-7125F12C22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E9B9BF0-AB9D-4920-B2E4-3105BCEEBD4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605C61F-975F-43BA-9D4C-3E67A0F8411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A9427E8-553F-435B-8A44-047F1F7A9D6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C31D65F-C495-4117-A1B1-D9704FEEBF5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F95374B3-C26D-4167-B83F-990E58D45E9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5275098E-8639-43DE-8386-1E2338EBB1B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88B0DD3-2192-4950-99F1-B746909E078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98A2047-0207-4C19-8BE8-4A4875F3229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BBC69A8A-28A6-47E8-8CA3-FA3A0AD81EB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8E36EBA9-639A-414B-A806-FBB922E23AA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588C430-3397-48B6-9E43-212600D6EB8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D365501-8249-4878-8D32-2DC3D4A4E8D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C83C5E43-892E-4609-B941-40A206838A6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872C7CF-040B-4F06-8F43-72FC13A5C97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6FC8F4C-ADD7-4F18-A506-6D11F64340A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6EA9687-FCBB-47B0-9865-D0E44127FB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89670D9F-931F-4171-9761-4327940071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5FE49AE-94F4-4BFF-90EA-A0563D46B29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45A6F691-165E-4BC3-BE9A-37D7651E3CF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D66CA09E-6266-4F8F-A343-D935D64E18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91E01206-512D-4A22-9F33-46956B98885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5DA48D0-5544-4F54-BC4E-FA3280C437B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609DC64-A688-4E5D-90E2-E10B195E42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BEDB99D5-1730-4F56-9E80-D81D4BEA29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4A1C039-909D-4E3C-A245-11D338BB1E1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BCD89A9-7DEB-44F3-8984-6E24D312FF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65F146E0-F46C-42DC-A9B1-48F664545E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C23A121-D0AC-4852-ABF1-F61A007942A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FDCD4480-E9A1-4CFA-A626-901A21481EE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6458F50-943D-45C8-8F31-A841810C90D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50EB09CB-8762-4F0F-8F24-08C45601B300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EF97810-CFA4-4216-BCBB-E95A04CC06C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A036CA3B-C453-4C96-8869-E712FB60A48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E19E0CB-7B68-4B38-A2D2-67538B1A2A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B44B394-6B39-4C59-8678-3790225E67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D2F4C32A-9939-49F3-BEEB-8A9E5AA0ECA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242D2CE-E306-4FC9-939C-0959A88EFA3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B53BAD5-31B3-431C-AB4D-7F89408CF36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255382E-2B68-4442-B9B0-3521F577D36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7AF78D6-98AC-4896-91D2-994D1213FD2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EB1BD4F-CBF1-404F-A755-E7C2A2F55C0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6075B35-220E-4BFF-99DE-FDAD2DD8337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47F6644-8D2F-4C36-A980-A1BB64CD696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AD165D65-3158-43A1-99D4-8BF53530B43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06D8948-A3C8-431E-9292-8C4474437F8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6352218-784F-4DB7-B7FF-07862B1E019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2058744B-78B9-4059-B944-28A84DC3AAB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B84502F-E9C1-44B8-932E-694D473C94B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2594F02-C5CA-4A58-9182-F359031EBCA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24CD4F9-3368-4AC2-B10A-2AC1386EE7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CE8956F-3250-42CA-9D38-81FA5C5932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4AF576E-8447-46B6-ADC3-5454C02B779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28A029B-6885-467D-9162-88319E49C4F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1C4C36D5-1C00-4EB9-8372-ECA3DFDD29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8B12C8A-C8AF-4806-9288-3C5AC480E3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AB272A2B-7835-4385-A3AC-71BC3FC16ED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607800F-0D31-49DE-80DA-C9D291E4FA5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9C51D03-D44C-40CA-B881-1E3335BB58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A907564-3232-4A29-B500-557478D7885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70E013B-3645-4DAD-A73F-63458EB257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403E9C9-EE8C-411E-BD6E-8E331BA7C4D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E31ABEE9-AC20-4420-BED4-984E9055DE95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FB53657C-EB3D-4C4D-9D73-F185BF037F0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DB9B329-2C5F-49BF-964E-2525B77A6D6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BD2DC75-1954-45F9-82D0-16FA621244A7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EA5F9C6-2F4F-4889-8282-91CFD3DB1AB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1EDC636-8150-42E2-838E-50264658011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642A2E2-B5D2-403F-BF85-0B74DB7ABE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27D41F0-2229-44A0-80B0-F7CF7633495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57853E39-CF47-4E0D-80AD-25AFA57B86A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856E9E6-C0E7-4F57-858F-696FB9D5DDD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857E274-5B0C-4183-99DA-70AC478E3E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26E1C65-BE56-4AD9-84EB-BF269C36E53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05C4CE4-B930-4A15-893C-CD0445DEE72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58DE618-9902-44F3-A900-C71B92C0F2F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110CFEC6-0444-4063-9574-082A183385B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C07DA89-2F0C-48D9-A297-53F9413A6D8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A6FB017-F839-40F5-8061-29DA4EFA703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E752EF6-A123-440D-9A5D-3CB31BF9E61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9FC2BFF-A337-4C94-8DC4-0665A27C423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6BC7D53-7766-4A12-B196-75560BF3DF7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50747E98-C0F7-4131-99A1-889A8574CBB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5936FCD-E6E2-45F9-A621-3FC23799AC5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B379699-68B2-4462-92E0-35291C5168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3C41120-2F0D-4263-B1CE-F4AA9ECBE6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34991B3-0DE5-4986-BA10-BF6FA97128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101FF5F-276D-471C-8247-3AC3FF5AB2E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C5AB8DF-0F96-46C4-AA02-BE8C02A00C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93EF6DB-8F28-45C5-A951-BCA21F7E10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D27AD35-DF26-4B85-80B3-D88071FB67F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98102230-E395-4E85-99DF-CD05451B5F8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734AA67-BE20-4190-B679-19C1522A78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1E809A6-7EF5-44A0-914C-7B8C6E46497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A8D79E7-6ED4-4F05-831D-7370486FE5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C61AA301-FBB8-43A3-BB60-4CFED68E13B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82EC9EB-1D73-45F8-8762-81DE91E6F6D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B306D9F-06DF-4101-A8F6-137ADC4E254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4615731-1D42-4CC9-9F93-43FE1D165D6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3683807-A4C5-4483-BA0F-E76E4303C2F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B719D5F-8427-463A-A1C4-DF5966B35CB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CDDA983-5C1F-4BEE-8524-3F595D4459D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3BAB7E4-A836-40B5-AEA8-7D03652B13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FF60484-E0F3-47BB-BE61-CAACFAF3DB8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A9C1A5B-AD47-4D85-B234-224846F1A5C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0DE1E852-D3C5-4A58-9995-7CAFA36AA0F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F4D78A6-9AE2-4C36-9978-2295B3500BD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B4488B2-3BAE-4AFE-BA91-FB02B6F3557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37E5008-4F4B-442B-90B3-344C80D2D8A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8A06EEC-D7CE-4613-85E3-2883B91C8CD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A45E5AD-1467-4A9E-8B06-AEED366B9A9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DFC7E91-AA38-4245-B3B1-FC050265E0A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1A5BCDA-2CC2-402B-89F1-5BA2FAF8133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7FE71ED-EE14-4DF9-8A23-47058961CDC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ACDF61D-7D98-447D-B78A-486CE06EEB3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CA40B73-24F1-433B-BCC9-E890C1E4DC5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4233B1C-2D71-4779-811A-0E902BF9B42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E145191-7C57-4547-84BD-4071E57D595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B62983E-0BEA-46EA-B53A-1943085EB7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52B4C19-B370-4AFE-9447-A9DA673D576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31F6F66-BE23-408B-A7D4-8B04F4E0894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E6D7D3CE-CAF3-4966-A121-ADA256F7E06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278BCCB-5799-4BDA-A411-04FD3A46DE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B55E399-0AB5-471E-AA32-901E826BB53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65B8B52-C37B-4C30-BB87-8141DC1ADB0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D999270-BBD1-4EC3-A757-D9DA30727C7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9DFA415-2F60-4010-9CF6-D392EA73CB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42E840C-BB7C-47F5-8106-722395DA9DA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BA1CF16-3F77-46A7-B3E7-47865F06F8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2465FCC-C5C5-4A0C-A757-E54E46D8E0B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AA7B75C-8BBF-4641-A140-5AC8D313060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9975411-0F23-45D9-B314-C0A3D950A64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1CF1BD0-F16F-4613-97A0-3F0075FA36D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DE83B0F-5860-4F9E-A012-FBA9B5B5B7C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8B3FB3B-2710-4C58-93EB-C0632E0F8A7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18084D0D-DE4E-43E6-87BD-E221A6030F8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FE5EB74-052C-406C-AEFF-AD8807CB55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F1B4914-769B-4803-954A-9562076461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1113F312-77D7-4C86-A68C-890336ED478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643AD8D-6B20-4906-BD9D-CD3BA6AFD63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1E96E53-E29F-46A6-803E-7E0A8583715E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D6A22C6-22C8-466C-9591-198FE7FCB0E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D889B49F-F87A-45BE-B205-2CD0BAB9D334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10D4349-B589-4F4D-A103-AF2E51EEFAA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BB7117A-8AE7-451E-8F6F-69FF92D3211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0C602A4-1D98-4D69-8253-E79FC0C1661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8D6EAE9-270C-4230-A9F4-BD87B62353C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0BB2F080-C6F5-4FD7-9ED2-AEF5781D35EC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B9DAF8D-11F9-4F1D-AAB0-812C9506959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4269779-0965-4A7E-A4A9-ACBE0388355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6B3C9A5-E8A0-45E9-9481-ECC1C3575AA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AA46B49-B45B-4F2E-887D-20D6DFA21A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A818DB0-B79A-43CD-B878-E6774C7A22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884907F-A170-491B-B598-9A4ADDE67D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C62D3FB-4F7A-4393-B479-103CF4BAF4A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6BD8153-E75E-45B4-8C38-FB17F0E250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621BE17-2BF6-4B85-ACB2-B12161EE92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A651E1A-047E-4EAF-80DB-0830C91C20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F39F520-EB23-468B-AE6F-610E05CAB0D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210574A-32F0-44BC-BA8F-43B5FCC0297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F7843AF-04D3-4012-805C-11A0FB9F76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670512F-44D1-4A8F-B44B-6019E0368EE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07C82D6-2699-439B-BC88-12B55EBCAE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FF72955-733C-4F96-9F3C-70B3E631FFC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D219688-AAC9-4603-AFDC-973F57D0FC0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60E156B4-E527-448F-BF79-09AA043CAA7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92C3FBF-854D-4445-9BB1-0406F0DA4DB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8A286AB-9E21-4D7B-AB3A-250E212AD71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BEEFD96-9C2A-454F-9D52-5995C519A51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205C103-9426-4A71-8210-C812C924D0E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DD7E2FE-0DCB-4150-8BB6-F0F57D93722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286B1DB-1067-4AB3-BDD4-C9ACEB8A887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BCD9EF8-B4E2-4C48-B9AE-2CE506CBEB1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7CD3890-899D-4122-96E7-3D09CD43E7FC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FC63063-FE1D-45AA-992D-03642F037D8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5E76790-8B71-45CD-A841-08A69C2E16B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E314D86-8BFF-43D6-9E7E-2CAC582CE55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B1DEBDF5-626E-4D1A-9DDD-801BE71F4CF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2BFA1AE-61F8-4E4D-8F87-0CB3A6DC5B6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C2F0262-D429-4E50-AC65-4E3A506A1CC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3BA0309-3E0C-432D-8F9E-2982AB54CDD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53787B8-54AD-412B-901A-1E8E9CD3A653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7DE29D7-02EF-4BB1-8020-393FFECF6D4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31DE503-AED6-4F7D-BF43-82B67C77D78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2E80CE5-2E59-44EF-AA75-36862AD19E0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B80BD16-4300-4590-A8F7-88373639689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5090B34-1A75-4C66-8563-8A5930E7ED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7F26797-97BC-4384-B391-02AC83D1BF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54C9CF4-93E5-4F0F-BCC4-19B52C22C4D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58E8318-CDB8-4667-9F0D-3EA09A0B7E8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3F273FE4-ABAD-4AC4-BD37-D825440A92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4B9E5BB-BEEF-481E-BEDB-1A75C954DD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F3B27C7-71D7-4878-9C48-07057836F4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53538993-9EA0-4B6C-8CCE-E2AB48D935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C521DCE-AA88-4C6F-933B-1CC3B07751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4B7E699-DC78-44C4-9F69-7709A8AD17D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4194CC2-E8E6-4A80-8A5A-FB26B131E3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8CB1E56-045F-4B11-A6FA-C3E54F780E6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700E594B-2C72-4C5C-BDE4-0C8ECA584B8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70F8EA6-126D-4F7B-AB07-8F3435B5446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AA94F26-E0F2-4AA4-AD7F-6991B6E9A23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942B147C-AB1A-4860-A35E-FBE9D0A85F7E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63B9BF7-FDA6-4489-B91F-C280D4DD72F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D827DB8-B0ED-4BBC-B606-E8DAEF45805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0234047-6CCA-4EE3-886A-592A152BC8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88FF835-44AB-4544-8F91-224583A91F4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15872FC-C88F-4B3A-960C-B26AEE50F6E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D4A45CC3-3B08-4D2B-B0DE-F19BD971D742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5DFA4EE-0655-4ACA-A36B-BE83C240D4C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56E0A34D-5438-4BED-9A50-78DAC4E511E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0D2A0389-DC24-4022-AB4B-68D2D6B4375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A7A6D1B-F559-49AA-97A4-CC673C5083A6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1FD8475-0B1C-4B8B-BA1F-0B10C8A03DD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D7680AA-1E3B-42CA-8552-34FF7808373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816A000-3A4C-4791-BCE0-D9FF4262E68E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999AB44-5B69-4A27-B1E0-D102B9EE115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6BEA7E2-8EFE-48D7-B14C-8211D419F83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003D50B-1940-430C-9AC1-387813B2C69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4E8B027-61A5-496D-8916-0D6F2AD7FB8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36E805B-A6F9-4D8E-A68B-2064E89A15C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991B743-B873-4AD9-B3E2-E646315A23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8DB7CCBF-1EA3-4A6D-B9EE-147B24C582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DC5054D-8873-4479-B27B-485A5E7DC0F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BDB628A-2855-4875-840E-3561E888877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8BB2E31-E5A9-4366-AA33-B892F81E41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535979C-9D99-4F04-B60F-9754C020107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5BBF394-4EA0-407A-B31E-F5F6743CCEA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B3FB2AD-9713-4975-8C32-81ACCB6D01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69508A8-1403-43E8-92DA-F68066BABC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082DBD2-CCC8-49AD-9D01-CC2E0E606A7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AB7DFC6-9A04-4BC8-968E-74A4CD0348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EF767BE-3285-4A2F-A98A-DD0FF16444C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33BD17B-6941-44BC-B97B-2A92D8F38ED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A5DF221-9654-4674-A61D-64F8FBA3591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0766946-EAD6-4697-AA74-6EE85CC596F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D96F58FC-B845-4AC3-B1FB-8276800EF2F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7D5733E2-8ACF-44D6-B5D0-EE11D8870B0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61A785D-29B8-44DF-AF79-D64B1C2CC9A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3E2FFD3-158C-4AC8-9DDA-5243868740D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C3701C0-70E7-45BD-8A95-AB2240AEF6E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31EA18C2-BBA5-431C-B548-5B57F759755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B714891-3873-45D6-A9DC-AD55098B27D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26F6766-0204-4D31-9E51-8915B2E0880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DFC845E-95AE-43EE-8F92-79E51B199F0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73D0BFC-7FA4-4E4C-868F-AFEAAAFD372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63431B4-4713-456D-A4BA-8D3BE39C20C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BB788037-16F2-4FB0-AE34-01680E604D6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E006CE4-4128-484E-A958-32E16578E5E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C47D05B-1916-49D8-B0F6-886A741CE56A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F34E5E9B-2C0F-4D7C-944E-3515C916C02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1BBE623-61E7-46CD-9FB3-8AA43E3C916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69E1BE1-7C4F-4708-9257-3010DB12BEA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D7DF24B-E630-4217-B0CA-A71A26C7D21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15D860F-FD25-44D5-9E8C-9F1B4CC0C4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95F5D65-01C6-4455-AF80-F8C19EAA20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292FB1C-C79B-4F1E-9DC7-6ED35FA1F1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CC4E157A-F8B1-4E36-BE0B-043A014BF62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28CEFF4-EF81-4FB1-A7CE-327C47CFD8E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F33EB1CA-CE50-4A70-BF02-020C485E60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55E7226-49ED-41A0-8A93-96576E4045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E90A426-75DC-4A84-8BB3-C4E47209E9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AADB777-C6F4-4C43-B1DF-A8FDEEE111F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AA4FD14-2F9F-4136-9477-6DB0E3D1C2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68789978-5F15-4174-BCB2-A0F38FD1B4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EB3BDCF-9030-4F35-BC56-49CFD626A8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1B3B82CA-F8FB-408F-8C59-8CF91AE0E6A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9537095-B548-4D54-B9EB-B1CEFE1064D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8EC5938-5CB9-42C8-B5CA-EB8404308FA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72F4B57-484E-48CB-8692-CC3D0FE752B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F640EB3A-C6E0-49F8-AE31-57696D8AF1A1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B330A33-15E7-4B8A-A560-A8B069FDD34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E3CA482-8348-453E-9F77-C10CE66551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228D2A84-F698-472E-BD72-2C7730D1E4C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33F07A9-5FF3-4CFE-BBE8-F0DDE157EA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35A3D07-CA77-4AB9-9AA4-60CA0FEE2A3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0C9C237-06FC-445B-AF84-1CD48EA03D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0A0EEFB-7BAE-4779-81CB-2AB514B046A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07FE3DC-6210-4A4A-8F30-A91CA13BEB9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FE11EC3-6A13-4D14-ACC1-D3BCDD39F07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4A9BCA0-A01D-468C-B80A-B7656D32392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34EF8D26-F399-4150-BFFC-CC31DC332ED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520EAAD-D4ED-484D-B653-F5F82F662CC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E2778C0-1DCB-48AA-8F40-C1C7E28E442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08E0E565-6AC2-4A3A-81FF-E8E297E91E8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A8BA70D-B152-4674-A5CB-EDE622999D2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AD1D0F0-4748-49EE-93EB-3CE3D8B2746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940F0AE-8C21-4969-BFA4-AB7872311B4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D17087B-D1AE-4DE0-A0DB-571E8A94B64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7D6CEF89-C078-4FE0-B991-B24FC90E29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5231404B-A755-42EE-ACD8-B6E927F1C4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51FD73F-C335-4F0B-9F6B-F1EE44BAE6E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238BC57-D04C-4DAB-8C87-F1DBFC41E2F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8104070-4042-4811-A217-2EDC932158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F1AE1C8-AC01-47D7-A2AC-23D0E238D1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8C710EB-0BDC-401D-85E5-B54E7073FDF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1936061-663D-4A09-9D75-E457AC6199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2D142D5-13EE-4AF8-B76B-F37FBF45A83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B86E7B3-19A1-47D0-BC91-D5BCAB89A31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DAEC837-8402-44F7-B101-DD33B5360C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E29D040-C8B5-4D9B-89A5-CA9C31D3650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D16A242-66AD-4487-8C79-495D8CF72C7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B356D18-7AA5-498C-9ABF-449E50A9209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70B5B59-2BA9-49BC-A27C-B888FC26C8E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64614E5A-361F-4F59-BFC9-03471ADB9DA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D9446454-F1DC-458B-B93A-FE78083F2E4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2FEDE9C-9079-4E7C-9C42-7E1D4F159ED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534A8BD-A6BE-4636-AD48-10AF1AEFCD8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E56E6D9-1484-49EB-B57E-2659771603A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930623A-94BA-43CF-B41A-3416666771E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8AE2D50-DA6C-4ABF-812D-12269465240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A73953C-D595-4F6A-9D3E-A3B26BE023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047B5C9E-5E32-4F4D-B2C5-D464CF73D3B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0B71FF0-A8F6-4092-8909-E50902E35739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32014CD-421B-4D54-A0E2-DFBD7FFFB79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34606FD-5E0D-4CD5-B457-AFAD130CA24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841631D-7378-4166-A6D5-5D937CAD8F2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907412A2-B7C9-4DFA-AD67-E4AE91ABF0E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5A4C925-05C0-4AA8-B198-9C569A26C858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1124320-7BB5-4F2F-B0F6-7410CF13082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FAB9170-8AD2-46ED-85A0-28C42A1AE71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EE3F857-6FA3-44B8-AD03-25FE944B1CB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6F4F0FB-56C9-4498-8944-6D1A94A8B62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167A512-91F1-4D4B-B529-A4363DC8E3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23AD532-F9E6-48F3-AD2F-A8AA3D1E89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1D373D1-F2C2-47D5-92F6-0F7E7AFB986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34DDD58-E36D-4EA1-AEDA-CA34E52485F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D2D5696-3B95-480E-A73A-8E6BBBB511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03A565C-DCFF-43D4-A441-338854DA3D9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9D02886-D880-4CB4-A47B-21AF0306CA0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68ED1B8B-4CB2-4974-8499-323A10172B5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83483C2-AC10-4002-8C7F-42004A0F52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3BD14F4-4621-4361-BB18-773DBA2B214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7609E29-B2A8-4CB5-B097-D1391DFE61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8DA558E-0DC5-4DD3-A94E-C1316E7C9A2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634DDDC-A6E7-4431-AC6B-5F2460ADE1E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E1986DC-4628-474A-920C-BD4400FCC76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E4A8C58-05EC-484F-8015-D0D70A51AA1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EF0785B-50DE-4E05-BDBA-C73876FB3FBA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260EB2F-767D-4889-B6A1-3EED06C92EC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EC1D8C3-A159-45E4-A402-6B19AA7D1F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7D0F5481-A127-4868-B9F6-25F6792FC1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2A7F303-8E57-4D6B-8BDA-AE59C0E379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CCE5C28-3776-4755-86B9-4E658C15A22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84084BD4-D42B-48DF-B5D2-24511EE6F96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48D32961-0532-422C-A94D-F064B47F92D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FEC92A4-08DC-46F9-ABBE-EDE5AD55AC0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2BF3276-C080-478C-BB27-A7B9232DCF7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88FEAA7-CA08-4AF7-ACB0-74EEE5B55FB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6E43690-23AC-472C-9C4C-002E6E3B45C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A777F3E3-B89A-49EB-B292-EA453CFD1F0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9993BB8-FF3A-4075-B53C-27EE5687C0C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8A154B3-E168-4538-B883-88D78877058A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1BEE164-BF76-47A5-A1B4-F10A3330474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31438013-A67C-427D-8D9A-34B0AC1B2C3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0AB22C6-73C7-402D-A0E3-485752EDAEA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5923E24-06EA-46F0-A191-060AE961FEF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A3AFC5B-2AAB-4BDC-A98C-8D785F8370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66886915-18C4-461A-96B0-D23DC984E6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3878255-7FAE-40E9-A86D-7794F24B9D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6E752934-F623-4E16-A72E-2D22630FAB5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2EAA32B-D59D-4D89-BE2F-8F0675DDCA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990DF7E-BAF4-435A-962F-6BEB2E12C56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DC8EABC-20B5-4BE5-9E02-5F38DFCC6F7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C7260C36-0F4F-4A27-960B-B72128B4116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84096A8-86CE-4E36-8A9E-FE7B631C3D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403C0E6-B749-47ED-92D7-BA6F40CB2C8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63FDB1D-3815-4AD1-AC5D-EDF16CEBF2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01876E1-848E-4F3C-9C76-D72CA9562D4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CBCA79B-6712-46F7-9EF5-60AAF79AF9B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4BA66AC-52E1-4661-A865-7E6817085E1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EEA11B5C-0A27-4291-827C-6700A856C22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A2C4D33-FABE-45C9-BEE1-EB0A5195C23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C8FEC37-5E99-4C3A-88E5-338D2F83634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168B964-E200-4831-8255-F4B08A749BE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8CE20A3-C1E7-4D38-9C7B-E4B8B293684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96D0CE5-BA8A-4778-A44C-2A52FDBEFF4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467A76B-A8CB-4DF2-AAF4-60F00EA0B46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98D2E481-023E-4840-B2C6-3911E756B1B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0D685DD-64EE-49FF-AAC6-7E1AB78B6B5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717BA49-A205-4B45-8C8A-A6703D82412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C2FBB27-EDCF-4AE0-9A7C-89EC5370B9A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8ED910C-CB9E-405E-961A-6BE77CE838D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F11F95A-C26B-4BAC-AEEB-3EA8A683F24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F5C4E7A-E30E-42ED-902E-ECB27A723E5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9E18D1F-55B0-4665-8967-5036EFA4225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5E015E0-6B7D-44BE-9D34-C88A1CD682D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AF642FD-E4E6-4808-81CA-D7F4F1A3977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B87581D-9800-4572-A9E0-0736C2E38A8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A69039E-A95D-4730-A338-DBE29090E0F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FCA4486-A8B8-4270-8A08-2808590B540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A4A8402-8DFF-4E26-89ED-C5B9772EB4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35BA1C0-4BA6-4769-B5E1-23A8EFA31E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8FB656A-6548-4F01-A892-941A5F85524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92049CC-68D5-4D76-8DA1-AEE7C290A7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56F3DA0-A645-49AA-92EB-642A52463F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F723B19-536A-4D60-8890-77595413DA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B99E721-26EA-4855-9EB4-E2306E6E29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DF21C78-E222-4D04-8885-A6D163EEA8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C06B54D-5A79-4C43-A2F6-F228E16E22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0DBA21F-B9A0-4321-84B4-95BFE3DB79C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F9B11D7-1B42-4FBA-9412-DE77FF5FE4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9237B1CE-DEBE-4A5D-A265-75EE9354DEB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469C8F6-5A7B-43DD-BF26-585513528F35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374B17D-8983-47C2-B000-9796DE52729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6A4B8BB-EF7A-4707-9A90-9055697A84D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4D262A38-8E5C-4371-BEC1-A0DFC0285BF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37F0A82-DAAD-4B7D-B335-EFC6F56AA51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900BAA2-A3D5-4218-AB0D-65568C9D41F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F6AE33B-33FE-4825-88D1-A7E85B3AF1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E00E1BF8-1244-4B20-B864-A657E57750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6A82597-7ED0-40A6-9069-D5FE680CB70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110F738-20DE-428D-8CA1-3A126518FF9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137B02A-4199-41EA-9F53-DFDF6950C29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F8C1A48-8BBE-4220-8ECE-A2F78C87C88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D8193DC-2DCF-449C-9F00-FFEA3607A49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ACB70E0-72FE-4A8B-A310-E5460512DC8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B0048D5-B98E-40A4-8760-33DE06D14FE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900C0EA-F1D2-4D8E-8287-A8EFD7F4FC9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603AAD8-AE2B-40B8-B652-6A77CFEF9D4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1CCB3A7-190E-4765-95DB-FE891E14D3C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DED317DD-E0D2-45C1-9B05-08BE59986AE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4540A3E-877C-45D1-9148-09981B3BDED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884F9FE-E188-4239-8ACC-8730ED5537B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D200769-456F-469F-8664-E127314ED77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5737658-8FDF-4D1B-B0E7-C61F8E0B8A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7023F98-91C7-4274-B22F-9DAAB0E5E7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C63F253-AF92-46A1-8784-AA8978B98B1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657C190-1635-4CC5-921B-C6AC9DFD263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4CC100D-3EC9-41BB-A0E7-B770B41F7C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0039C293-C9F2-4745-A3A0-603FB7472C8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CC43DFB-172F-4BE5-91A9-A5D0407165B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37A7CCF-D02C-43F5-8014-7FBF88A246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85B9687-110F-4DEB-B251-2CC79E4D78F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25F32744-ACB4-447C-9077-A280A68067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F21F1204-7C04-4DA2-B6B7-42439917E2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F8ECEAA-C917-4949-B239-242888CCF71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D74C3EF-8865-4240-9A1E-76B83294E7D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3B22ADA-11A6-46A3-982E-A6AA0422B25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17D46C3-0E80-4075-B19E-643211F97E7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F8F16EA-D6D1-4044-90E6-BB568EB49CF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3AC229D-8193-4701-9DCE-5F2771DE0DF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BE71DF5-FAD3-4E32-8B06-D7BF1392452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38647A3-6DE3-48DF-B476-6318921D57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85B400E-8286-4EBF-BA88-98DB0E22FA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409BD93-6F96-46BF-BEFA-1C0FA2092E2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B6FE949-70F2-4B09-936E-EF7AA3345EA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2659B373-59F5-4A16-8F22-DE4C6764553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0FA5AF0-74F7-4115-985D-B89B51DEC73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4AED155-D78F-4C44-AF4C-49376F919AE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37C10A1-53A8-49F8-9077-56A76B49165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BC38333-3887-4CCE-8D7F-E20E93F8562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FFB3904-A5D8-450C-8F24-9E219AC4362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D2E0DD7A-E84F-42D8-8E54-2557AF595F7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806FC33-2637-4716-8B83-D2273F58CED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B91782D-C525-4182-A2DF-A14F7A37397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A5A1B1E-92B3-4772-9D45-214056A8858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2717F1E-4376-449C-824A-9A17B47F285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D69B1A21-E501-4ECD-8C66-3AF83B9063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BC15BC9-E1B7-4A0D-B258-955BAEE762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BF9D4AD-D4E4-4759-94BA-B973795A60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430614E-9235-4A10-9518-869955ED37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00814ED9-F088-44FF-A703-240F6403AEA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E04294D-11F7-4CAD-B5A5-C51FBA7D4E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787AEC0-F8B7-46F3-BEAC-E45E28C4A4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CFE5F66-A8A0-487E-A93F-955460D569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56CD603-6BF3-4523-A609-9E92B657B91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58CC4D3-B6B2-4A39-98E0-905893CAD2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4C43C18-F8AF-4D1D-82BF-6E1E876612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C82A3FD-B744-4383-AD60-C9F9FEFB89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65D28F2A-9CEE-47E5-AB43-5ED0397E0F0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EB1CE06-928B-45C1-A9ED-3EA9E4426A1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B6A5148-185E-49D5-BB62-DC9006DF15D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D138EA6-D919-44E2-AD4C-DBEC1674DE2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AB0208A-67D6-407F-8C57-355408D8F85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CF2FAA3-21D8-4834-B844-09DEDA6D6FD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20196EB-7771-4DFF-8703-4D2F6E1594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845F4D2-0F34-49B6-AB8E-70E88B4016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DAC2FCEE-B8CE-42AF-8419-CC2E3A8414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B20558D-C1D8-485A-97CA-CCE0005B8FF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0FD24BB-4284-4FCE-B8E3-1EAEFF071DA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CF7F5E1-BEA4-4A26-BBEC-69AAE5E3D827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EF521ACB-C011-4868-B20F-850F74B3C04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8674874-A44A-4974-946D-00A5162A002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84F5825-7AF0-4686-812E-D30CC5D0FE0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6064752-ED8B-479E-9BB1-BE5D48A0607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53E844CE-D351-415E-A5C5-3B4F114001B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F36C388-EE03-4F31-A95C-919A82C735E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FFE3BA0-FAFE-497E-B7F0-283270E9627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2E94294-D647-4560-A804-667A3E64AF1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CB37A1B-35D5-49AC-9096-5C2B1460B9A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4CD7AD7-D8EE-4BD1-AD21-4E342E6BBE5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1257DCC-0879-4B43-AF48-5D7F7E023BD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EEBC825-1B59-45A6-BC40-5ADFA2355B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356698F-8DBC-4465-94B5-E14714479B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D590E82-7E7F-4A1E-A2D9-34F71E434F9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9B01FE1-C943-4DA3-B119-5199CCA0B72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A05EC57-9521-4FCD-B628-7F6FEDCFF4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5B1548B-1C12-4BEF-9FE8-7A626E167A1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703993B-24F9-44E9-A1FE-FFF69DBB36B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C6A902D-D9E8-4A2F-9BD5-75C128FD082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60C46FB-2372-4073-A015-E9C22F6F0F7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8555737-ECAC-4D28-A30B-26C8B644D0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8B9E5D4-7503-45CD-A88F-9F1B808E8B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A27D053-B2D5-4014-B2C2-A219B9833C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7070F54-DD40-4D0D-AA73-9AA08BF11F7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D3E961A4-1858-407C-9472-4655F02B438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BB268F42-E49E-4628-9A84-BAA108B798B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C55F819-899D-4ADB-A864-5B2718B92AB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4F6B53F2-C400-4E3E-91A8-3D0C3A59550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449F09C-5A58-4EE1-846A-56EB221459E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D75E6E8-EAB7-4486-B7AB-3B231BE749A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2E31811-3434-4FDF-9114-A291115304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90D15B8-3935-45CC-BE21-B866E9B960A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2943F2F-E843-4F01-B007-7AE7AB7565E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4E2F465-74DC-4ECD-8E2E-A44E33178F8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E6AB2459-F1B9-416C-BE05-90DE12350A7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AEFE732-EBF1-43E1-98F9-6DA3BD3CEF5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BB3D71DA-DFDE-4345-90C7-D64CE761727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706DB24-9989-420A-A4BC-8B31A645ABF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80EF4A5-8770-4132-8ABA-3206982B3C1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C1F1D8F-D4D7-4A2A-87D6-75820AB2ADB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992E8D2-9253-432E-B8BB-0F1B611B1CC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C03EA74D-5E4C-46E8-8E5C-F00626C8B7B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91152950-D1F8-4381-814B-F4DD8EDC179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A2958F3-98CC-4760-8B72-FEB277B7FF7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F48C5DF-2710-48C8-A94F-CAF237C8249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F380DB6F-DF37-4D52-B677-82A237C769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BC821A3-D8DE-451B-A917-076DA55871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281521F-E51E-4481-AB78-D99FA071809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AEC25D8-4315-4155-83BD-9355036CA29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244F641-7044-4486-9641-6583ABC3EF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ACC1CA3-E122-4355-8A61-BF8B1041DBF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158A5B7-76A4-4D40-8000-FC35976844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FEAB60C-256E-4AED-A699-ED670AEDD5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6A1EFBD-854D-4433-B1A4-4EDB94787B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69AE298-5FA8-48C2-B449-7D764CB01BB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AA3CB287-463E-41D3-A297-435C9085D2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9F0B063-B9AA-4332-AE38-EFAB7264E5A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E53A898-C3F2-4859-AAA8-2AF62C9DDED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EE4BB21-DB47-42F1-B174-EF87D6B468B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520F352-85C0-4024-95A4-BEB102F2BD5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6AA488A-CDFF-4D55-9FAA-9E89EAD4E7D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F5F06EF-8201-428E-9D18-F4ED2013413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6B261DB-4DFD-4292-8873-90139489FB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6D56716-F4A3-423C-B2BB-C5844BF8F9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55C0BC7-C265-4105-B15F-83C0EA06912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3C66324-00BD-4F23-8EA1-1A341DF3566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71B99FE-D9E1-4353-9CB7-E7DDDAFE046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D1F7173-159D-4D00-AD6C-0AFFFF1B16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F3E0E82-D269-4EEE-97E4-5001E44109B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8E5F89A-B72A-40A2-A24A-97AD79D9EEC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2522BAC-79F7-4D8C-9AD4-FBE7018078B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190EADE-F435-4217-804E-8B6FAD6CE6E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87E0198-5174-406C-A691-3A5230AEBEE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D001B30-DEAA-41AE-A8D9-519C33E1533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8172CCB-D067-45DC-A92F-5A9E7D7BC91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9E4A6AD-FB03-45B4-8610-CFB088273A3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ED54ADF-8D15-4A3E-ABE0-B0F408B6096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2BDA39F5-5300-40C2-A81A-09EC6DF83FD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6242FBE-03A6-499F-B7B2-DA3D9CE7BC7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35AD4EA-7F7E-4321-AC38-88F8882C45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C3E819D-D3A6-498A-A258-D4370A50EF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D0E0C94-6277-418A-881C-6A66F4BB0AB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C6C139B-90C3-498A-9B3E-B80968B358F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76CF01E5-9078-4A1A-AB1F-98B3DB728E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40611C5-109D-4364-9BFE-A31D0C8E3A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3EA2E97-567E-4C9A-9A41-9FEF7320D2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3B94955-829D-4E85-9CEB-561FE734D5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FE33CA3-9D92-4689-A80D-B8EC57CB5F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ED06C19-1646-4756-879F-CF616A7667E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7307745-F711-4FEA-BE35-9EF3BD1B31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075E0D1-EA5F-47AF-9738-8D9939D4431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643A021-D33B-4137-9E92-1D5B7DC72E8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594008A-26A1-44E9-9340-0BE9CE9E97E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FA3F63C-E82E-4BBA-9333-A264363F08A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D111734-3A36-48CC-8C16-83777D7523C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8D4EA68-5BC3-4516-8F14-D8D3F3ED193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77F7CDD-8C22-4EBB-8274-B687A882A8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E82D0F4-D121-43DE-8D9D-210458836A3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5283242-BABC-423C-AA69-0F7B2F8FFC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9ADE8B6-0EE8-4877-A20B-5069D2CE631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4A3C472-9AE9-45C2-9416-7B78325CC8B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44C815D-7AC0-4494-AE4A-A30238B4906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D6EF28A-380B-4CED-972B-C47FC3742E7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879651C-51E4-4056-B43D-54E0BD2F312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30F387B-3C96-450C-8F35-E95911EB67E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070EABC-007D-49E9-9DDD-14272019980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724B652-B208-4F4E-922F-3869BD3967E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455B945-8D64-4B44-A029-79D8B70D02F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81F8F5E5-0A02-44A4-BBCC-5FC6FA2933C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5C02770-B07B-4F7E-AC8E-965DF1D3DBC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4C790DC-CB1D-4BCB-9B55-F2B9722A22E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A91F5F4-B4F5-42E6-9FD3-7C35CEE1428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D11644B-4E43-4811-B38C-9B6DA91CB64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58FC3D5-04B7-4D6D-9B67-A32C6A398E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52BFBE6-CE8C-426B-A26A-538C236FF3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0F1C1E2-5F46-4AA4-A37D-A1C97188988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698361B-BD36-4D66-8218-AEEFB7D756F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F1B72A08-3586-45A5-AA57-EA7F7FF838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08F30D3-B947-455B-BDE7-5CC8531E62A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76744A0-8123-474B-8AE7-B779257F7D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5A6720B-42E7-459F-A49F-FC76F304DB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9E997C3-0CB0-4E8D-95A0-5A5F8FCF35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7E08BC1-562C-48F2-8911-EDF6D544CED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2CEFF18-C6AA-4B24-8FD9-83131BF5BC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6A2502D-1774-4873-84B5-A879524A663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8E02A6FE-A4D1-4066-BF32-FB7136C03D5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B9922F0-51D0-40C7-BE00-EE2FB8129D1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6F4A5EA-3DF0-417F-9EC9-3A08963BFDE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5C6AFF4-6D46-49B4-AFEE-DE9E9839F32E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2E6246F-E779-4ED3-B00F-E4BBBF74AEA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7FBBEF1-2BA2-408F-9341-5715D24541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82AD731-A764-4197-8DD3-574CC1F7A0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CFEC028-7F14-43C6-9EF1-8A0B2612F1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64EFAF7-F1E2-4461-89AB-ED55E442A7F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4CA746BD-56A2-4500-A49E-E68A2E0E212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B310D00-CBD2-4E76-B78F-82881CA3054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9C53F3A-2C87-4E89-B345-97C71EA5F1F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84A866F-D6D0-42C9-BA30-9849B6F0477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965A80F1-BE29-4E59-B55B-90B1A2EAED0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E524132-CEB2-4ED0-94CB-51CAC5A00DE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7DDD8FB-FB67-4F03-9480-DB6044D477D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BA48BC1-5B91-4695-A4A3-7DEEBBD63A8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DAEABD9-DC13-4D68-84E1-B304016AE39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050DFA1-03F2-422F-893D-8EB96949A6A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CFA62A5-7926-439A-9BFD-B4B5E92DA04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E507526-8395-416E-8482-E11BAE53A6A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538510C-554B-47B1-9E00-7F37F0086D6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173F1B0-9E53-4D70-871C-A0116A50DA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72E05BE-A053-45E5-B051-1FB3429990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DD4476E-1DE7-4E4D-8A07-6F7B079765E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390AD90-F106-4999-8F19-CE529A22E5F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5F04E5F-249A-4895-97C9-0B51EB20475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39F13EF-5FDD-47D1-8DF5-45DF2369653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DD47B80-EC79-4091-8887-DB67BAD511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1383F5B-2730-402A-8658-EC2DD773A44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2E37767-7F31-4779-BE2A-55A0BB36B1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AC85DE7-883D-46A0-9070-BA844F24EC0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386ACB85-2302-4350-994C-1813EDB16D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A41D997-6D4E-41DC-8747-B8AC9465D20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7A1DF8C-87FD-4018-8DC1-271AD18F2FC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F35BC59-CEBA-4D55-9B08-35FF37DE21F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B143369-9488-448E-80DA-1B66CEA08DE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F58E1D6-4937-4190-8832-2E902D77892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7A451A6-5132-4A4E-A89F-13E829B9347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A2514B25-A30C-46BC-99FA-E225F6297E1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96156CE0-2AE9-4BA1-A2C1-E4B2D2C4E2F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F20AE55-4D72-4D38-BA4A-33DA5706A83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305A26B-2EDB-4B47-930F-B7EB5E7E05C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B21A704-4E24-4FFB-BAA3-F14787FB81C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377B294-21D9-4C84-9778-7046AFDDF38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38AEED1-21B8-45F7-8B80-9B7D11D5C42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B0D26920-4B43-4E8E-B651-5C84153A275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1B9DF33-034A-45CE-89AC-1FDB2C68E14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676CDA1-8098-4A0E-BA62-1ACDDB91225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C6FDBFAA-4D10-4E37-92E5-57946FEB841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06B45590-B626-4FFC-8A53-87BCB361BFD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7AEAD4DC-2CAF-4A5E-94DB-6163ED9CB7B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AD40BB3-9DFD-4C57-AB97-10B13F9EF7F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0F68EF6-BB83-42B9-BCBF-C31F2B583DD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29BC9C5-3495-451F-9AA3-BC7BFEC78BF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9134019-D2D7-43F6-8A45-6402FFF27C5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6B5C54F-6207-49AC-9D8F-5C8DB32C1F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451A840-57C4-461A-8259-41283996BB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1D7E2DE-EDE9-4B69-8BBA-E77754CDFBE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FDDA40A-912B-48B5-B6AE-2AF56DD74D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BED05925-3346-46B1-844E-9B2BFC9979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4E08298F-57FF-4839-9539-B4C931C109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ADB29F3-F50E-4C8D-AC38-D43E7107C0C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4507301-E3A7-440B-B248-AA846D3D8D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8933BCC-7BAB-49D9-BC8F-9E4027FFCA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43FDE51-2DE0-4459-B413-F49E815C4E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3B6EDFF-EF64-437E-A158-7200E7DA18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7EB695E-A281-4B16-9EA9-984D8711F4D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16BB1070-F7CE-4FB0-976E-43AB81F2899B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BAFE6E4-2863-4C84-8E47-C6C303E8518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829E380-8409-4EE8-AE82-671C281819F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178A74C-0683-498D-93B1-3F2837FAB69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E702C58-F231-4F47-9852-DEE5FBD15BB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569F4EB-E087-4416-B922-3155CBC476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6F24F56-A84C-4721-8DA1-C0FCFB9AC23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D926E69-9114-4699-A741-80F698F5FAA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4C46354-638C-43BB-8B13-CDEC99E78B6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A17F040-01A8-4D6D-A2FD-131430A475E8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C903C3B-C227-4223-BF24-7B86D344765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864B3A5-3627-4D16-87EE-9D1E2717FC9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4CA78F3-F81B-42D9-9521-B7D36E60F58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CE3E40A-1DAD-47C6-88DB-B002E7D960D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36B554A-9327-43B2-8791-CAEA1259687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B61A803-DAF0-4A20-8303-3926BD7A65B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1EA9FDC-14F5-447A-A40B-66579EC9275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153CDD9-B023-4521-8E3F-7F6AB03579B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77DA821-6186-40B1-A975-EF6FEFFDD59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AD131A7-8CAA-4ABE-9CD0-A05BC196F90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1F5A5B4-731A-4643-86D9-3718837C2F2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CCB672B-FC74-45B8-AE2D-CB4891F706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A1B3879-5309-4D1B-83E7-6DF2A78D9F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B90A13F0-19A3-496C-85A5-FC0846D51B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032F6BD-11C8-403C-9701-2EF0B786B6F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80D25DB-5803-4535-BFD3-281EAA414CA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5329617-A9F1-4D30-9AFB-0D2A2501A2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2E3FD5D-EE07-4C56-B281-C1209F5BA2F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FC3A2BF7-0CE9-4362-9F18-1BF0971A1BD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0B0A712-1A1D-4600-A9C1-2F6DD5C8EB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218FEB2F-3FE9-4367-B1C7-A3244F2FF8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2727B5D-6A86-4E86-AA49-9DA5667CF1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C9DA1B0-C5F6-451E-9CF1-218F8FD4A8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9D4C019-4922-40DD-B44A-3E13D65FD06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C2DAD7B-E288-4C74-87BF-6339C38063A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9E5FF031-75B7-4BD9-8A16-B005756E79F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FCE2637-8928-4C39-8E11-801B90F7052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7EE48F4F-8B3B-426C-BBEB-9708E05EB47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8FCCACD-06A9-47BA-B4AE-7DD3DCB4A45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6EFA1F5-DBF1-4C42-8A65-8F82D32515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7368AE9-5C55-4A21-B84B-857F937B14B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0E8D4DD-6503-4A1A-9A9A-0E44EADC0CB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3256E76-A3F7-4515-8A6A-859B3CF4CDA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7EB6EE1-5BFB-4813-A25B-85D54DDB85C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FFF37E5-0B29-4C49-A758-26A211EB2F1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6838165-73EA-42C8-B31C-33EAF4D3951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819B31E-B08D-40BC-8EC6-B0EDCD8A8C6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99FB86F-FDAE-49F1-901B-A78AA62CC3C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E8D9C49-B02B-43F5-8883-C567CFC10CF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696D533-1A7F-4C8A-B528-499B5467135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4DE1147E-73BA-4848-8B12-A196FE42B15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5830EDA-943F-49B7-BF50-9B99775A9D5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EC7ED40-FFBC-428F-99B7-B0C3694B1EF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24C8B3E-AF31-4FD1-9C2F-5C0DA1901DB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21044E9-5E42-4258-9F51-539C73F5D19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B9458A3D-3FD2-402F-8347-25E6BF08D91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E93810D-F438-48B8-B04A-347856B2D5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81AF0230-56DC-490F-A495-2342406794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1CD16F0-C91E-48F6-A0A1-EBD88F5B0E6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9584BF4-D710-4B6B-AA38-85FFBA54418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BE3FEE8-22D4-4928-B91B-CE34A26337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8855657-A596-4BFA-AC42-52E2D03DD7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96D631E-2014-4CA4-81D5-990D37529F7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FA669D07-A135-4276-9188-D0560633AA5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2B2C843D-C912-4DF4-B7B8-50A8E6BD5B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0D7B6B2-0B7D-41D6-A72C-B81EDA7C51B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89FF130-1691-4C46-A82C-042290FD0B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B1C6E01-2738-4703-BEBD-4C806E1F318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2A8985DB-5ECC-4B68-9FB8-46CB515C976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7C9296C-02C2-4C63-96D7-EA4D7BA67B7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E59BC78-759F-4001-B268-3E71156AE46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38F6F3A-F643-4A0D-8DA2-3187524E582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46C6892-5E11-4970-AA77-230E1CCB02A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A89B236-70B8-444E-AB1E-4B08BB1FA8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6186C21-C00D-4108-ADDA-13A1CF56B5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31A96D9-756C-440C-B10B-CB9AEA8C8B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A222F84-363E-4A8C-9D31-C9E4F377A8D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F55C80D-6687-4FDE-B1EC-AF728AC4B7A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42B72B82-E0D7-4427-9878-4DD013F2A3D3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7CA3A14-E197-4CEC-85A1-24E201D4724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FCBE5AA-1FB3-4205-B78E-1F9A08C1F73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A201752-3A58-4216-A5AC-AEE60F86E846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F39226D-1CE9-40DF-9168-0E43C5FDA46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8070343-11DE-46C2-82E3-8F5A4E730DB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A2E65D0-6175-4429-B8B2-B641E534262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4206EB1-634E-4F05-8891-26A5A44BF5A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DB88ACA-4F2E-48AF-99BD-666900651DB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4E68919-B53B-432B-82E4-00DAF636A1B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100F4F7-FC02-446D-B288-4FA68C7286D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4551E5D-62A9-4EA3-B099-ADD74F2956C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93789E2F-719F-4240-9671-381A99E83E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BB4C090-2FD8-4976-971A-F0B4FF0475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CF959EE-DFD9-4537-B45D-934CBFC265F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4963CF6-0615-4391-AC42-453C04631A6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2049ACBA-E10E-41EC-8819-7AC1EE09F6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2B51D5A6-E6BE-40B2-B4AA-42FB3F2D4E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9BA4CF6-4C18-40F1-909C-4B54520F57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F743D2E-D753-4AC1-97C4-D09378C4007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28CAAD1-405E-49C9-B299-01E42B0A19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22706F5-D341-402E-BA91-A40394609D7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F1FF625-245F-4B6C-8626-E110AAB236E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A0EFAE8-59C1-4ED4-AD75-F8E450320A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F0697F8-BB69-4B60-94D1-695104DE477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AAC0580-1E67-44D8-8291-AB70E02B78E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FBCE4FC-0892-41E7-9B0A-E3BE0F968C7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0F1F7FE-7C0E-46E2-A8DF-466303D4E56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5AD3241-4E45-466F-83AB-93B74A80C93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BEE7636-7319-4B36-BF69-30020F0A1C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0D66E12-CFEC-4E68-A01B-61C97E89B5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55AAA62-E5E6-4119-A123-7390800734E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C8FA7AA-8BD4-4EE8-8986-FBF2C949E5E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C03CA22-A34A-4912-BB89-96A6A2A3209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CACBD99-4FF8-41D9-A7CF-D668F869E9ED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C30301C-540E-4CDB-B91F-652BBFEAF5A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AED3338-7B81-421A-AB03-8E99E1712DC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91CFCFB0-DDF2-480B-B260-61F592A0270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462CD15-5588-42F1-B232-BDD5D68B8A8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BEFE592-DBEE-4F64-857A-4C1E237FF59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0110D43-84F7-4520-B059-58F42713736F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44C1CBB-37BC-485F-B849-A9EEAAC97E0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CD700E5-B4A6-4BDC-B904-1F1FD21428F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2A9A8B9-4A6A-4E68-A4E5-367EEBEE655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59E2E0B-E94C-4EBE-9AC5-4405DDDBB68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05CC352E-4298-4402-B78A-485310D5D2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3B76FD7-5C59-403C-BF00-3F339E8E49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567EE51-FEBD-495B-A445-A6011FF069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E464C65-9746-414A-ACFE-E242F1CC197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6954061-05B4-43CF-A160-F2EF09EF2B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4233FA5-19B9-4A13-AEF3-4D8D596E46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7BBC426F-488C-4074-ACAB-09B08C4800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B218996-5693-4CD0-B470-C68A58284F6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511A21B-5349-4543-B883-EE5475FE115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96BFD85-870C-4D0C-ABE6-F7C52A4B1A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2C85887-16F3-4C31-915D-40D1A8B423D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A581660-68F2-4092-AD76-5CE1C19D28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B049ECB-C1AF-4586-B08A-952BD5B89B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F2D8F055-C5C5-444A-ABA8-1CA418BC4C3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775FC17-8478-4A33-8B73-F0119B2D2A4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D6B2376-CADC-4CEC-854F-5AD6E35C599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F91D7E6-9C09-4849-B120-AE6DCDE957C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3A040337-B22F-4AE4-9466-B3ED3914A40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D7C001C-DD8C-4377-ABE5-5BEB10E9CA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964517C-355F-4965-8D9D-46986FF7D21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D7D01D8-76BC-41EA-9EF7-8319B0CABA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1026FE7-4550-4B70-A0A3-A1756F4958D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FE4EF25-FCA6-419A-B468-EDCDC28066E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50F73C7-A5E7-4946-A135-01FD5BC8EAE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612AF02-6915-48EC-8E25-4E156BF5332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8449DCA-0119-42B6-8A10-4979ED2C9E6C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EAD782E6-9C7A-42C8-9694-5AA21388192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99ABC9B-ACE5-45F2-BB0D-3F86C4B20A0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50AB385-B5CA-4B1D-BDC5-B1C0422A15D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E66C9F8-0F9B-473C-A96D-7EF70FC0F74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2AD848B-BA4A-478C-AC4F-D3F826270B6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4D64D8A-5806-4FA8-849A-96AAA1A9FF0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4C4DC0C-FAB6-436F-A589-A8813E819F4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D94127B-8366-44E7-A01E-A60CD049B5B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7C64038-8BA9-4939-83CA-2BC54BDD5A7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8B21F12-6E19-4910-88DF-D28F05C538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4817F22E-9679-49EA-BC57-5A2A015676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750303A-ECA5-404C-9374-AE08A80CD82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41F1389-0310-4C99-BC39-E0BBC08D6D4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D591D76-FE9F-48D0-BDCF-6271874180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7BE2BAF-DACC-42EC-B3CA-D33642D8E7D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E626842-1ED5-4CEA-BF09-9BF75D53FA8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0E3D9CD-994A-4CAE-B07E-9F89C00EB5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79365A7-1C76-46B0-8FB8-F281A57D97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C21848F-CB7F-4B60-8D2C-C296697F4F7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8E1530D-FC5D-46C5-9821-DEFE9E9634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1CBDCF0-825D-4C88-8553-4929EC47488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646B0344-07CD-41AD-8DA9-5D996CBEBC8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CA1FECC-8785-43BC-B48D-AB917C8D1F1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5484F3E-6F63-4F12-9F66-4CE23403E1A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D6493B6-D7BB-4C58-9B78-5D111D5792C3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C907E21-A376-430F-A756-BF5805593D7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1A9EA2E-6318-4F35-8CAB-70E23AF6CAB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E63E9EB-112F-4CE6-A62C-539CBB13B97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D02A699-2275-4847-82A5-9BE174B305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2305C5D-E9CF-4D70-A6AE-6513198ACD5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586B21C-4E89-41BA-8720-73481C31C43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A1D965A-4C51-47C3-A715-594A338B48E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10EF009-3380-4F50-A7D2-8A071B1627A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4C25D70-E0E0-4392-A7B0-EB35164E4F7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5A209573-23D1-4CE0-A70A-B21EE9BD01B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0B67E07-DAC2-4D36-B585-DFF9A098FBC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7E61DB8-D9CD-4CAB-8399-ACFF7D640BF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1549A1C-098D-4217-9AF8-4143DFEDE47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9712439-48ED-46DB-A37D-68564F681AD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A3E96D9-29A1-4BA5-9530-49D0A9740D3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D2BA374-6E35-4AD0-9446-6BD1E101961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5F3BC5F-BE59-453B-96DB-B237EE82674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56CB00B-0B20-49CB-BADA-E3E28903A19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D262BDA-80C0-45B4-B847-D09F2E0C85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8336EAE-6B1D-4A69-AB24-4778C64E86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CCCB051-C3CC-47AF-A9A3-6A8574AFDE8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4381C81-9AD8-430B-B447-BD84DC8CBDD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021D06EF-8809-4347-AB1D-7CBEA51F0E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82ECD9F-CBC9-435D-8014-1798352CD5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8992862-C7EE-4679-8089-5656AAB7FA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5C1AEEE-C864-4F96-A01A-20EE9CB6A5B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FA6B6DF-F0FF-45D8-9F17-BEF4733108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0104142-5106-4C51-AA46-9F817EB63A7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6F91780-23CD-4A2E-9F0B-2E37DCCD12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42956D0-15A9-432C-854A-A47D9C96EB6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B359955-B7F1-468F-89CC-895F85EC58E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5294808-F6AD-4ADE-AF94-D0456BE881E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33DA273-A9E2-4511-9294-84AA8C3A983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03E56CD-FD9E-4FAB-AE6D-7788262D376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A3672AB-FE9E-472C-BEDF-3D25C52B1D6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35195EF-3A2A-4BD3-9349-9518DC13B93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86CA82A-AB92-464B-AA02-C62F04721DF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025A92F-79E4-4E34-9349-383319D689E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64B2D25-37EB-4B6A-9C22-D6D7C5DD65F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3CD7C4E-7212-4F5A-A51C-EE232C6A821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E44FBDB-EF02-4776-AA9C-2C6D92B93C2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EE55203-67B8-47DD-817A-0A0B3CC0F8D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B82C61B-07A4-4BE0-87A8-D31E6ED6B97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73D74F2-BC63-4E8F-9AF8-4CDEA267DE8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1B33DFC-70D8-4CE3-B14A-E0778E0E3ED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ABF9472-1BB0-4256-B9EF-F8A2C669587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FFEFB6A5-89CB-4D02-A153-122DFF30727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673C9A3-4E5E-4C71-A0FC-469C5FB172FC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6836B07-3820-4A11-A839-904C8E03B3E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EA46F86-7DAA-493D-81D1-65BE2C5E9B7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A9C4EB9-3D85-4B8B-93D6-D244B6A2736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2143935-D9B2-4B6E-900C-6DDC396E82E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72A0524-0E42-4A72-960F-DB60839048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BAFCF24-7920-4DCA-8EFC-DB903F43E4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A6F7D5A-301B-4A71-8972-4D643F56624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5892874-F660-4C83-936E-A91F4E6D641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F107DA5-7457-4F49-B330-D191DD9B94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5231D789-FBFE-439A-B8EC-0A772132925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299FB3C-0140-44B3-95F0-24BCB933B1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8D3B7832-692B-43B1-8416-12FBDFE18D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69C6231-70A1-4AB5-9B48-EF178AC686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C5E3A57-BB5A-45C2-A5C1-604F16532FB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E2E50A8-FD33-4787-BF19-7A3061EAB9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1FB4DDF-6FD4-4615-A727-D4A8967FF7C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6E6C73E0-D692-4E7A-BB1C-B0464152849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1AABEBF-C1CA-4B73-9920-F151B7AC1F3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32F8F3B-56C4-411B-973F-2D6E28D2B27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C905DAE-67FD-41E8-B850-19962AF730B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A33348F-20DD-4FD1-9CB1-5A6D8D28297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9141A9FF-DABE-43E3-A446-CB674AB9ADD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ED13097A-2F5C-4F8D-846E-577EBFD6219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78229CD-135F-4C45-AEFB-2F227665F05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91D0533-392D-4B46-A429-90503FB28B9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759EC8FE-F769-427D-8C3C-9CC15C74EA0F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22FB9743-9178-41D7-8736-1C3134B1C5FC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002662A-A974-4CD4-8302-18BA2D79439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FF448BA-0A94-42AA-A376-9098EF4A84B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30B278CB-1EF3-4630-9FAD-661D2068218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7BBEC73-BEE5-4BEA-BB72-328103B9EAF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F290725-BD55-46D4-9A58-F53BE0CFB2B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57A39611-7227-4D01-A7C7-87104832DDB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A9CCB15-0DA7-4A80-866B-3B32BDF80AD6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EB3C8DF-FDCC-4290-AE1A-A7DCA3BBBDF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C625D2D-B263-4993-8133-C953176A979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E54B50C2-10B9-4FBC-960E-9C9C66C5EE7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3D0A3AA-5C64-4B4A-A0E9-33DF941A109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5C45B1A-84EA-4D7A-A4DA-98DB4D9F5E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4D0BE97-93EF-4ECC-80F4-36F728C930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82636DD-C7EE-4AB1-A53B-282F42EF21F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76F060B1-E9A0-437C-AEC0-6F80B55009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1A2D954-43AF-4687-981A-F853BD5CD6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65E081F2-4235-4D56-AC8E-56BF043F201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300C85A-686E-4713-99C1-8604C59D577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D75AB07-93FF-4A2A-B71A-BA0DC78C27B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3D8CCB6-440E-41FE-A63B-9A5E66B31F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BE7FD16-B0F3-4382-9ECF-0FDE3B6F25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BA534C6-CDD0-471F-AB40-9D2C5FFA54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A1E7D3EA-4C37-4973-918D-23336841D4C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2C6CFF1-08B0-450C-A850-7D20A32DC73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651F483-D2ED-41FF-A33B-ADF50637576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F6C76F5-B122-4146-A6C6-13EB1A4383B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AD62A41-93C7-47D2-BF3B-BFCA57964730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1207DB6-833B-4256-BEE5-19CCA983DFE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79F1573-95CF-47EF-9AC6-253A56C0355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31475CF-CD33-4B52-8519-A65F6417076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2901E318-8CBC-4A49-AD47-03B93BB624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272CE11-4433-4BF2-B78D-795B734B0A7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EF08DE7-2ECF-458A-AD21-3110E9FEF1E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A1A74EE-113A-401A-B955-5F859B2E61A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936EE62-AB69-4D11-B375-CADDF45E7C0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5820202-2384-439A-9FA6-B43C452684F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A748E1C-416B-4DAA-BB2A-18C8C9B5C3C7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D25ECAC6-7714-46B7-B527-E71C55FAB41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ED535AAB-C4D0-4841-A1A2-D64817D7AD6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4182A32-E841-4876-8615-7F46411BBAC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04CC857-6045-498E-BAF5-79E48BEB4BE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0A75EB0-0FAB-4A9D-9E0A-B807908F933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C7A1637-BD84-4912-B42A-7B2778E64A1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68B821D-5C2B-46B7-8AA8-E06930E4F2C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6B0FD2E-C21B-4DB5-888D-A7C6BEA85CB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F54C45B-9B9C-46AC-8629-B5A1A7112C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BD45A95-238F-4F36-9569-9AC33AD055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51A2363-5038-40BD-8474-4381C64268F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97BEAAC-DC62-459E-BB57-B87E2652940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FB480F1-157C-49D1-B86D-6D7579EC0D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944A4D0-84AC-43ED-B068-CAA7A342D3A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64D6535A-D7CD-46A0-9CD9-DBDB5B84137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83A56666-E0CD-40FE-A7AA-6163B725EA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023EE12A-30BB-41A9-B828-39E506C640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58F4E28-32EA-4A91-B69F-0E86157AEAA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838620F-43D6-444D-8047-208939DABC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2253703-66E2-4550-8008-D617EB57F60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15A86A8-DBF9-4CCB-94C6-CD300091441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9F5D4CD-95E4-4985-AF32-5D01DA2859A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C537424-9D86-4E09-A30F-5ABB10F147F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6607C35C-9F19-4547-BCD7-FA905D464D4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306F582-7C50-437E-A83E-C5B8088C584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91EE537B-F60B-4E10-B7C1-5094381F77D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0C93788-F194-4CE4-9A54-C38DD93663D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77D105E-C183-40AF-AFF5-C4B9D70B3C6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3121893-E9B5-40BF-80F9-DA9D50EF225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BD45954B-2DBD-4549-BBFD-8E2BAC95B0B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7BF22DB-AA90-4715-8DFA-F69ED6513F5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6E77335-B6F9-4C85-BFDD-59E4913C710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3DA0647-CE90-4006-9693-B8BE882715C7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D23BF55-F9A9-4F8A-BA3F-60EFA5E8B06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FA29F3E-760D-4CBF-85D9-3125A14AA1A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09E9A87-564C-4EE0-80D5-2793704D943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39A353E9-790A-4061-8D0A-4D4D858E7C5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7ED53EB-B972-43B4-ACFC-D7B7CFDC2D9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0415533-091C-440C-A544-A6961BD38EE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CAB5ABB-A32D-4805-A7B7-1CC712BBAE5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1893B9E-CB3D-4B1B-B6FE-B66A751F77C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79D9C90-F21F-4C8C-95B9-5C6F34BABC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63B7D4C-E240-4485-95FF-0040DD0E5C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526D3C0-9035-4CA0-9B05-13A3563D6F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98F8E0B-0EC2-4FCF-AB34-9F0F0971E23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BDD6982-F92B-46A1-B265-41A00B27E1E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04AE405-C1C6-4AFD-96BA-1A3CCDDBAC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BD2CEDD-074C-4AB5-ADA6-C184DB927F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E16A023-E390-45E6-B59E-A50E86410A4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F6010A8-BAA1-4871-A9FA-47916D36D6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A97FB0C-7C0D-4AC6-B382-943FE5364D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63237A5-204A-46FB-97D8-347A87B5A90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F253926-F6A3-482F-9CED-319BA666AE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96CF805-2033-40B2-97FB-92417555F7E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1F1E1C8-60E1-4CC9-AE36-521F0D807D5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281F123-00F8-4481-8E9A-BF4A69AA3C5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73DCE22F-5C80-4235-AB02-0A34737B4CB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BC56D6E-136D-463B-A057-E417574C7DB2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4454AA4-BF02-4042-B4C7-D8C80E8EF5B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A3E9B53-3EEC-4EC1-9A4B-E8DF293E74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BF0D4FF-5276-4850-A528-67019F0FB1B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4C95896-1861-4292-9455-C1931CADCB6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C767C32-871C-4E82-A108-5773223C53F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B5BD74E3-968A-4B9D-B0B0-3B315D8B4BE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3B37909B-096F-4952-884A-A2F4672E11D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44A81B5-72BB-4D30-8715-E7BCB4E783D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9FC0B94-056C-4BFF-97C8-8BC3DC7588A4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582FA82-0AAB-44E2-AEA8-91FCB65B754F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A1D1BB23-2DEC-4BBA-9AE8-C96ECC7CBEF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431FE7B-DFE0-43ED-B22B-C81A728FD33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04970D71-B0A0-4A62-81B1-031E850E5E4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4112065-FBA4-466A-883C-2441860B5A1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A7E46C3-DFC5-4FBE-957F-882D1657BAB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849C834-A2C4-442E-B7EC-59409C6DFD1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39C1CB9-36D3-4E6F-BD6B-E988AB3706B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3FD5D0E-09E3-4B1F-AE09-FC1BD40AF33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36897CDA-F23A-422E-9A33-6403AE9341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B6AF164-2DB7-41F3-8C08-2969550E67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0D291F8B-DB6C-4E28-BD87-63925C71980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9AED871-2792-49AF-9C1B-06B705FC89C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0725584-2508-464D-873E-DF558A0E9A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85F544B-7017-4069-9A33-2664F0C2CF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B47DC1E-9B0B-4B8A-8931-254D6A80A64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798CDDD-4975-4095-83AC-A91320EB59F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F6C50B1-4CC9-4DC1-BA4B-D2C4449AAA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50874BC-2305-4022-88E3-7AE569C2E28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4D20EC5-A0F2-4D5A-97E7-F5A3BE0387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B147DE2-1E87-4A47-86EE-94B01EF310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F332E21-16D9-412C-A840-A1D463CFFE4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660FD16-D9C2-4CC7-B76B-687787BBED7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D600DD8-C70C-4EB6-A795-A273002B36C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AF276BA-241B-4594-B97B-D17C10E05D2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EC804905-379F-40AA-92C5-BE54D55DE4D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A6189E2-DE23-4C83-8119-D1191E9A661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E0A6F80-B428-49FC-9963-65C666E6877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EF3DC37-2F5F-4347-AD47-51C6CDA5037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B544625-D408-432B-9F31-B368EC89E36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F01D61A-C8B9-49FE-B686-6410DDBCAC8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2D780750-1C09-46E7-8408-DF5B5EB6B40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C1835DA-531B-4E22-BAD9-B9CF80126A7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96B1173-0724-4DC2-A539-D9063AEA786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B728599-2CE1-47A7-BE17-C45EB1CA150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42C78CA-C81D-4111-90DB-5337BC17F5D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7AB2F8F-3DDD-4D23-90FF-763F830F551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AFD410B-58CD-48E5-8CA2-D598193A8CC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931968E-7D7C-4A7A-AE8D-3D0D985556BA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7201D5F-02ED-4176-B6CE-70F0FE45CD6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4E00D9D-412A-4970-B50F-E359617991E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480BE6E-D6A4-46F8-A421-53D7E30F8E5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E86F1AB-619F-4485-BEAA-AF386C08421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1E957146-58A8-4556-9C1E-1FABD23BB8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42B01E7-4210-4703-AA27-0C98A7DDB9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C0E6D1B-B66B-41EC-B2BA-DDB6A500B4D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58C075E-C87D-4272-AC71-E8525DE76C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A41F463-5E28-4D0B-9D9D-5E2CAD41E0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BBBC5F1-AC1F-4779-8854-235A68A5A4B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99DAB1A-3E73-4A57-BDE3-16932167CC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5DC39A00-7A7B-4DF9-9883-1EC826CA2B1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1275941-373E-4AD4-9932-57E2A9C62B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B906EB5-3A89-4EE1-8F68-AD6680AB42A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4A40C26-5131-4DE6-8FE2-8AF5DE60A8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6F76172-69A4-4665-B7DE-C192E1B4718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B59B48E-D358-469B-878B-3D0D27E5213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20821E0-6558-4C73-AB17-D24792A0071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6A59D99-D682-42EE-A175-D96F161AD43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F41B7F5-297C-4AEB-A1EF-5364498E48C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35E91F6-06BB-42A7-B9A6-6A152CE184E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48400F8-6357-482F-9B4A-1EB2E1F401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C4E88EB-6E78-436F-86BC-04D2876C07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DB57FDC-9387-4CB4-A489-6A79E84AF7A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D6EA5EF-CAA8-41F9-B801-A756DC858DF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DF29A31-12FB-463E-AA4E-1CDEC2131CB7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C858062-51D7-4770-9A04-A5EEDE1CB81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BE60506-4776-4366-95C4-253048E1497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B9A647B-BDAD-4822-BCBC-AE8A9250227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80CEF62C-5F15-4033-8814-EC1C61E742B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CC1AFE1-5112-4123-B1B3-1465ACAF204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CDCB8B7-B6C6-4838-BC74-84286B70402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BE6AB47-3A05-442B-B448-B8B466C5E44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9B256F1-E3A2-464A-9F4B-CC5B9164D0A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404725A-7B71-46D2-8264-231F6BF65D5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978325A-2B57-41FF-8958-BE0CD6B81A5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1A10D42-99BD-442F-A1B5-31E3ED30C72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FCCA9B6C-3A8C-4612-91D5-A3F5E77A5C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496A499-8DC6-4C14-AA69-01BE7FABC4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55B3727-C9DE-4953-B7DE-355043ABA1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1C44F41-E4EC-4576-82FA-518DB3000B0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7E120AF-C047-4F4D-BE36-B15226F617F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958F19DC-F0B0-4B03-9312-EC36485989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BCD0623-5032-40DB-977F-61724B6344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F4ACFAF1-FFFF-408E-BE2B-09460D83C8F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8278584-F94E-470E-8DC7-5BB1708079D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A0336C5-7E3E-4A56-9F39-B086E0433A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81D6765-C2AB-42F5-8EEC-0A3802BFCD4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BDBE4B4-4378-441B-A130-387EB34552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6056CA6-B508-46F7-A4E8-A2A59D9AED0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D480F93-ED72-4BC0-8E49-5F75F8A50EAF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E9167B0-EA1C-4881-86AE-62720FF6C4C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0467205-4150-45B0-BA52-482BA0A5ECF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DBCDD50-A8B4-4B31-8EB6-DCF5A80C469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62525E6-4666-4702-8464-FE16418A259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6298DD3-B0F7-421E-861A-6F4F9D9A4A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8A094A0-F48C-43AD-9D21-E699D7C283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FF46F55-E041-4B48-A22C-00F2D78D5A1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E07BE38-4557-4AEE-BC3F-70A20A2D7F7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733062D-3FE5-41D9-9FEE-4AB72034C8A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E41200E-03EE-44E0-9CA2-BDCB56C5B41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9B782A8C-5F08-44C6-AEA6-5C15ED1BC07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0B948BD-2737-4504-BCC4-06AE01DDBDF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B7A77D3-D218-4037-9EB6-18E83CDCFE3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FF37C7B-0046-40FE-9B8B-4AC28A8ADA6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858CD96-7D36-470E-A743-B46ABA5B35D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2CE439C-D02A-42CF-9211-9CD98493197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EAE83A4-EA54-487D-9F1B-5D0D3CE9B49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F49E18E-40BB-4DC1-98E6-85CDB32FE8F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65ED260A-1CF4-4B59-A134-D40D516AD68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752F682-9464-4A1D-B8F1-64FE9849EE8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B07D0BE8-B52B-4DE9-9ECA-E034C244F2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D1AFBACC-2DC0-42A0-806F-85B9C85B28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EFE3524-376C-4B4B-A58A-714CE26F10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5CEDACC-AF89-40F7-8719-4A8C15D001E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BDCB5E5-50BD-4284-BFC1-FF4402F9BB8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4DB404D-A112-4B7E-8334-FB21F511B7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259069C-7C27-4A15-8D05-E6561356C2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BAEC008-3F4D-4C31-8123-013AEB71988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E902E8D-866A-4AD5-8705-D954522D975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58899AE-0CA7-4018-BC5A-4B4BF24BF0D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D15BF14-5764-44A5-A519-01D67866C6C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1D02853-7071-4541-A424-D0D22B07A3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AD2B6CC-4ACB-4536-B2C3-B718826A22B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1191123-557E-46F9-8652-13DD3916741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FF4E384-8984-490E-B731-C6434AECF95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73E1F0B-4B49-442B-A7F2-8411192E892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B0DA1479-5B21-47DD-8BD7-DC042B64376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04EE654-74DD-4417-B528-0C47155985C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FD28431-9F83-442D-95E5-7585449D99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7C20F23-AC2C-40EE-ABB8-6F5D62E045C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37DF82E-EF0D-4CA9-B689-8E3E7A64D75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4540FCA-0AE4-4307-86E7-4C7D5C59713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C54394CB-5669-4A62-BED8-CC12103F50C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7B0B6B6-78F9-4909-ADE7-6AE8B373E63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1EC342F-81C9-4336-A25E-FAFA736873A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CFE43F03-9D6C-4D58-B7BC-20296940B312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2EBABBA-6E31-4DB4-884A-3437AA2B896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E926FE60-9C1F-4CDC-AA74-F4A5453D57F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43FA8B3-4414-4B1A-9E51-50548BD9C5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DAF0B18-35D3-4DE8-9746-569538470F9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781B157-D0CF-4BC6-B50E-993F42F755AC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0917CAF-C51D-4C42-B1E4-52B3A375C27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D666667-F3CC-4707-829F-02803141C69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474C9C8E-7537-4272-8369-55085F29E3E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35BD35D-49DA-4CA4-A202-80100A7FE19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E0D7139-C517-41C8-8F8B-12B4326E8A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3EBAB91-8248-4DBE-A303-1DB3CD069D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528DA4D-5A9A-46CF-B02B-4BE2B01B285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5822C10-8DF3-44DB-BB17-3F4A770C437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EC194C2-FA9E-4F07-BBFE-01C28AF7AA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AFC0F02-42FD-4CBE-AC39-AF3E51D5455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DD5D48F-83C6-4D21-96B3-06AA4F8F130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8FD807B-6DD9-4A16-BCD0-7C69380943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9907449-6C57-4932-9B20-007EAD7286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24FC934-6AC3-498D-9FB6-328C23C09A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A9D1E15-8912-4CDE-882F-CBB56B2C8B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7F21CDA-0AE6-4A96-8EB4-44B3B2A5199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1C65F935-2166-47F3-BA95-829E998F725C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D0F965C-72C3-4679-A6E7-810756DB3E6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0CF6920-9722-4EB4-9943-DE9B64FF10B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B398AF5-1C07-4E89-A3FA-78E5BEC6523C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9DE876B1-0F0B-4908-949B-27C9E8CB460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9079C9E-2A86-43A5-8C5E-4533A2A7D3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1EDDAC2-24D9-4DBF-A1DE-242CF3C9A51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D1CE7B1-E0A1-485A-87FE-BC10CADF88C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AA249473-5D4B-4874-A835-B23520ED87E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A59496C9-B0C9-4659-A0A3-EA57E528183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73BD4E3-4BF2-4127-8BE0-36126E16037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7276D78-CDA8-4EF9-8E4D-6F4A5BD4667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D634605D-7A2B-4718-A0E7-3E534844E74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3240308-2AC3-443A-9CE1-0994A6A939A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2AFAA5B-5F7E-4C33-ABA5-F119DF1FFF3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245004A-8721-4AED-A338-A7269CAC68C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6D190ED-B950-482E-A7AE-16924A48F43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F839837-E953-49E7-A81A-2869CA61CE9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759D646-A183-488A-AD38-34F581BBFC8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028D11C-7296-4A8D-81CE-E2A01C47A52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E0C8571-9D0A-419E-BA59-8E877078672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D3D2D56-8CB9-4527-9BED-AF21C945D0E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1388391B-064B-4917-BC6F-44C3FECEE6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8837229-4B39-4DEC-B8BB-D8E8237748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32B14828-EBE5-4877-BC73-C392B5BD46E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1F9A7AC-9B9C-4655-B648-71EC5E2CF9A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E6CF564-3FD6-473C-BF08-97656EE517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BBBCAD1-46AF-4667-8F27-21A6CEF3C41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2BAA9DE6-F611-4A14-8542-17ABFA5DF97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5B2626A-5156-4E98-A2E6-43815A696ED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2B1FD3E-27F1-4033-ABCC-5426036CB4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5484AA2-DAE3-4291-9097-32339F8B1A7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8E47B89-40D9-4F6F-9250-BCB3BBBA6F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426ADBB-2F40-4938-B61B-124E949F96B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4C12487-B0C5-4DB1-9AC6-142B93E550CD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F1A4F5A-0B68-4F8C-B1C9-EF4BB6658DD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05903AE-71C3-4C21-87C8-41501E0C4B6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B077ED84-3FCA-46FF-8701-6E7149DDD9D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39BD8CF-CFFE-487E-83D0-54E25A94365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A182E3D-C875-4BA6-B728-9C000168158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8AFBD96-E1D9-49E2-B00D-EF58C8DBAA4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E1105D7-C665-40C4-B088-1E206E7D02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25031D0-AA09-4FE2-B820-C38850EB7C4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D22890D8-F17B-4941-AD48-32C2237DD73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E348035-6F20-4A8D-BC0A-C1211F697C1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CD1DA81-9FDD-4FE0-B169-D32AB9A53BD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43D96F79-7E45-4738-A442-F338F747329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42362EE-D794-4E43-8C32-30AF1DC55C3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1C562F8-479B-48BA-8530-92802CF0BAA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F7310433-2A3C-45CE-957E-604F669F5DA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614EFA3-152E-4860-98B1-24A597A25E7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5DEE81CE-0B97-4D8C-AD47-C07EB160E6F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1E0EF96-BEB9-4E50-8D4B-26B8146DC29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AFE35FE5-C638-4228-A246-1C4A211D8B1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E2FA269-4323-4974-A0A2-E6ECBE71E1A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8266DB8-2E75-4281-AFEF-9013B831AF5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65486F7-3134-4CF0-B0CF-7C2EE091AD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09B00A2-3F5E-4435-BFA2-19DC834D38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1F9CDF7-0332-4217-B41F-74B9D3BDD8A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A692745-CCE3-465A-8505-858E40E3D02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AF41E1A-860E-43F0-8891-92B96EFA9F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B1F070F-16DC-4BCF-878B-17DF76E6229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AECF15B-096F-4699-94DD-AF0438E89B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84BDCAB-6EC1-4CF0-8C56-58FCB4EE1BE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D558EF5A-678D-4019-9CF1-79B48FF51D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8CDEDA1E-C2C9-41E4-93DF-4E55341D12F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897AF9A-EEFD-4566-B2B2-64DC720AD5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F1341A5-4027-45FF-BCAC-B5D856C8C7C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EB10C71-E522-4770-B81F-CB77D254780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1C90564-3251-4B56-90E8-0FAB1362736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DEDA970-1477-4CE0-9E45-CF577727EEB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E440F9B-5613-4276-978C-F8A9375AD215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67C6AF7-CD29-489D-BB5D-3350D231DAA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B1B63F1A-F9F6-410E-8571-2FE46FDAB91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5024670-38B1-46F4-BECA-A16D922A99D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C534AC6-5B33-45E7-9852-FF9C868CD4B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8C6C72E-6932-4AD4-9EE2-18FF7BDF1D4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547F19B-77D1-40B7-815A-CB0E300E3702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61CF46B-DAA3-48E0-A392-8521D67760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2C0C7FD-70F3-4E25-8811-387E9FCB264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4F14099-BB78-41A5-974F-86ED8B460177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07F8482-8694-4A60-B6F4-3AF63D867C8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2C34541A-DCB3-4C9D-BD84-E29A49AE39B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77904E02-76AB-49FB-8C9D-DC062078F02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3E28E67A-BD9B-4EE1-BB54-355E696854D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D39B377-7F78-420C-BC76-2074D851F784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91BCFA7-4152-41C1-9B7C-5DBCB0F9135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F6763DB-BB5C-4D59-B972-EDE1B396D75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E4C373B-1A20-4173-B1E3-3E62B5DB577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04953A4-E063-4E78-9B14-214BBE435BE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1A34208-5E16-4DC7-88D5-0618995CDC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FA41FD9-F49B-4C32-A02F-1FCA9A2DBD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D36E9796-F2A6-4EB4-9F6E-00FD10E65B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08924C5-500F-41C9-99E3-02F53F894C0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5705CA7-971A-429B-8217-24606F9345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BAFB547C-C895-4627-8B93-CD86C44747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05CA42F-397B-412A-9DB1-28D92717332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6E8289D-DC10-4333-A66E-75200339AA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9910B3F-B129-4768-AFE7-961A5AC03D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2DA8FBB-4A54-40AA-ACD5-23B985483E1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A6B8481-81B0-4559-B899-DE79B5DC0C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75D0A43-4AE0-4FE0-9504-A2199B2D4A2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3C6900F-E9F0-4D83-A687-CB4D8EBB82A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FD14610F-6050-4A03-BA6E-EEFC48DD8D7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F9483BF-2273-4A17-9586-85E42D7DE6C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F396666A-CD17-439D-BCB4-D8EB0657F81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C8B13A1-0F70-4C04-BD2A-3A721F48B3B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3825421-AC53-425F-98A4-9CD925F335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9C9E527-7CFC-450F-BA09-0452915530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85F4C7A-1823-4AE2-BA05-0EEE942516E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E945104A-7FF3-4D50-B7E3-AD9EB95D863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C5889C8-C1A5-4F9E-A7DA-A16F367A6F3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D06017C-81F0-4B2A-9FCB-E31280AAB65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2A7BAA4-9CB5-44A7-BE10-E1A7C725E20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DB8F60A-A74F-47BE-A870-852DB7BD225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91756354-9804-4815-A2B2-C4C96F3A8291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6B323FA-658A-4852-ADC1-0992F59BC4E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B0D7B44A-47F4-4955-A59A-70CE678B671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4F46FC3-A1FF-4C90-A579-814E2BB8A97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0C9557E-2362-413C-B381-0E6568EFDC7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23CC758-7441-4562-9D3A-69306945C0E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66F64BE-6AAD-4C0A-B0DC-0D7083F6581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ECEE972-A3FE-42C0-97F0-E65AAE3D585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C01F8A0-4897-4521-8093-B8BAEE29CCF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769F1FD-BB5A-4E13-B8C9-8A19A1C542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38261F1-81FF-4889-BE73-10A7050B99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A9DDA8A-E15F-43CB-AFC5-B61507DC7CA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EDFE272B-E9F9-4700-89E4-21FE195CE57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5113C9D-FAE0-4CC3-A82B-771042B969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ADCD3B8-2783-4D60-9351-8569868C8B6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94AF498-851D-4BDB-908C-1D6D6A7182F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689FC9D-D7D7-4895-94AC-CAC037DFC10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239BD9E-8990-421E-AAF4-862B480E0C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3A48B49-CAA2-47D7-8177-B6F19A8B10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71A46D4C-FF2E-4CC2-9A78-27D2784F2C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5599F2CA-529B-490A-914E-20A377F8ADA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97B6399-47A5-41DC-8191-1F4144A7DC5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B8B2A93-E5C0-4924-9BF6-7E1BB96CDA5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C766B269-DFBF-40B1-A15A-A8659DAA087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18B8203-60BC-40E0-AD4E-5ED477E91A7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16CAC3D-5694-4461-A881-D25FDCB5CA9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0BD7DDE-34A8-44D0-B461-D4AB5669418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545D31F-22DB-45F8-ADB3-A0FB4B78276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3167FC1E-ACD6-4D09-B7AC-B94E0B73B30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B2BF059-134C-42A5-AD31-197D713EC09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51178F9-B9A5-43E1-A8AA-057D03ECF94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CA0EC60-159B-4E7B-8A6F-4F225E818A1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A154EB5-EBCF-444C-BE66-FE4F141DDC7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CB46565-E009-426B-BE70-AF4350D40EE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D0D3D373-38B9-45AD-BD2E-4FC6344D526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FE1E9A6-AF7E-4811-B2AB-1D654FD4E86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0E65864-3598-4C35-BB65-983D317BD72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408FB24-53AE-4539-8442-4896405AB57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229E5C2-1435-4EBE-9C3D-14E8CC86B77F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DE259C8-2A7A-4BC7-9F70-8E6F7F3C24F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F2F0C2C-A236-4614-9A03-D584AFAD048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307E1E7-1133-4399-ADF7-C0A7FCC9BC4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D0A601A-76AE-4F11-94D7-D28FE38B89A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980B62F-FF77-49E2-8B65-639B4B1EF9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400FF85-3E83-48DF-9DC4-8EF647616A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B8F3B9F-D91D-4B69-BCF8-88A052D1426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25A64CD-E90F-488C-A42A-131B1D2D215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B3C986A-66CD-463E-9139-4553E72FBC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69DA7C8-E32C-4939-AB86-197ECB9C8E5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7BCAC699-C5F3-4047-981E-D5A629C5E7C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B75BF505-6A06-41BA-AE32-9C9EE3BD8F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BB6F5E8-FE7A-43B7-B27F-F782C305B9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A1AA58B-8F98-40B8-BAE9-9BBE136B171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36BFEED-E839-4135-9115-CAB9B55B80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777D365-3B51-43FE-8F6B-BC857E6FB06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79BBE3E-3F57-4121-9EC4-D00BD337045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EEA5916-83FC-457E-B55B-E498E4F30E8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5B1A4C1-AC52-4445-8DC8-EC1AE1F73FF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042C25A1-8042-44BF-9E56-FE6C03D04CA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A34B92B-350A-4166-BA08-274C604E4E8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FE248A87-8E7B-42FF-BAA2-91F0D17B962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2D92ADD-5459-44BD-B186-53F6FC55725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A92949F-9590-44BD-B1C9-B8FDD688D58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FF4BBDB-3A93-4449-8FD5-BDA4EFCAF4C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4DB7A31-8EA9-4973-9E2D-2EC8C300E6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91C3924-BEB5-4080-83E1-7C3487D73C3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30AF1C8-D8E4-4EC3-9241-D44451D8EED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D26B48BA-A94E-48E4-AE30-8B021AA3BC6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B9AD1B1-EC9C-4B55-BA04-FF25AC8C497A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7D45366-DE60-496E-8D87-FDEE9CD023E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F159DB6-FC1A-4DE1-A446-83E3F4745A7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BB60C05-6BF9-4C1C-A2AF-CC60EC88DC1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5FD07A4-4BBD-4247-9D44-3DB0CDFD3FA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6F3E8CD-C134-460B-9DD2-483711425A2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2E11C5C-984E-4F6B-9EAD-BA3398AE925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2689B26C-79FD-4E2D-A42A-C9BAA9488D5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B1D2717-6213-4DE2-B48D-99635C4D181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5B0EB79-7E9F-46DD-A2E8-436D2CFC9D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15314C32-10AD-4C55-91FC-B60F7DD916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3FA97F7C-2B9E-4C56-A13A-23AD839C36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4C85B9ED-D001-472A-BA07-67183FC127E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8BB52C3-DCFE-405F-945F-7EA19464A9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7403528-90FB-42E0-8096-F54C3BE7C75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5F37FB4-E3F8-4F63-B38E-62061560111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F739830-517A-4256-8D47-5D940575BE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22BDBCF-39F8-4650-81F4-746015F4F5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A6BE763-018A-4B9A-AB1F-3E0E5B5499D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D7A2FB6-682E-48CE-ABD0-7136605445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193E113-563D-417C-8020-56E00320581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ADDAAD0-A0FB-4A33-8347-D8B6B5F9611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412E5CA-A1E4-4B2E-B1D8-780FBE80B5F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DDBC4A5-367B-41E3-A652-D795E2A5741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B79C0CD-43D5-4C21-9EB7-9573C0B1C21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93547A2-7D25-4471-B2A2-3137C8277FD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5D88518-3E9C-40D7-BC90-F2B9C5860B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E9D1F96B-1BEC-42A0-9043-EDAAD4A2EA5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45C76E3-5F47-48BC-B39A-13286131F2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92F07B0-DFDC-4F5A-BCA3-080B3D70098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4FAD2A8-B22F-41F4-8D5B-A5E8FD24FAD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D916694-0BE5-4B12-B238-4248CB46490D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F4E1375-B9E1-4C51-B08A-8A4BF5B2E94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417D6A5-7EAE-48B7-BE97-0CC3D20F9D1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A2EE5F9-B1C7-4A6C-A354-3EBBD5A566F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9E7445B5-109D-4AA1-A47B-0A1564CBB8C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25FC354-55FC-4178-AE9E-EA54156A7EB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1A573EE-5B61-419E-B534-1FCED0DDC6C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0EB998F-4F0C-4ED4-ACDE-FA9645FA5C98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6C91395-BB04-4867-BC55-D9E1B20B608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CB7C072-E654-4E73-9333-3C23FB71E20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7154FCB-B34E-4950-A6B4-8F370077F9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DE7D63C-841A-4B9E-A8CE-49D7087617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04F4979-0DDB-489C-A1A7-4AC18D1140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7078827-DD83-4637-BAD6-433756DD14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0E219B0-247A-4839-90DA-E446E871FDC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55AF890-C717-4919-9BB1-D02185E3022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B0ABF2D-0794-4D14-8E8E-2E87E58EA1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274E4E4-5C8D-4BDE-9D0F-C4C966A7C92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39DFC76-FF83-4507-9CB3-D766C538A6F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D486373-FA58-4476-BCCD-7B3AAACD2D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7278053-1949-499A-B3EE-908E2B1F2E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D94CA74-8B65-4582-A23D-C1D5E1E0BFE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34E08CC-FB9C-4CE8-91C6-D0B3BD6E60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BBE0F58-97A1-4D02-8426-0DD07D7F3B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23D5B63-0241-41EC-9834-58C48F96545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8AE3CEB-A017-4150-8FA1-DDF63D09325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AAD58CF-1ADC-40E0-8B24-BFF0BAD04E5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56F01DB-DD08-4DBA-90DB-3EB6EC4F870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377EC563-066A-49C9-A088-5BC328E4F41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E8873C3-5EBD-45FA-A646-D16DB169134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BA552EA-1655-42C5-AC26-74FF9DB4F1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2499E65-7F54-4DF4-AF3C-E41A2E5A178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5CBA657-0656-44FB-9AD0-4C1C6AA294F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9C4D461-6173-4F23-B32C-C3DB29D5ED40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3B00D55-1779-44DA-9863-E43DAE98681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43E616B-0E96-42B5-BF3C-FDA23D11DD8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81A78B2-33F3-4FB1-86A6-E82C7EB5848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8C070C5-C163-4446-9F28-B7B5421D47DC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2FACC20-E6BE-44BE-BFDD-C716E79A234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488AEE0-89E2-42DB-8CBB-7F1B3B1ADD9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BE213D5-8303-422C-A867-C959E75B98D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15956978-A0E0-4954-9482-F33FFF8EB7F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9979693-0BB2-4424-9F89-9A8F3E1CAC0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1BD52C9-D5A9-4C16-AB25-94580BDF78C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10202DA5-5596-4370-91FB-47C1782CC17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B9E445C-7322-46B7-9164-40544D0FE35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CB6E0B2-D711-4DB4-BB32-E4AB30F293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271C301-CDE7-4240-B347-1A19595F4F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24560E3-DD92-492D-BE6F-944EA6995D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7A1701BE-6090-48CE-87A0-EA9FDCBDDD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F4F63C6-92C8-4B68-BDB5-FEA582F316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CF87FFB-7181-4ACC-A3A2-3F566E2CF93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A69A91F-38EE-4B7E-8C0A-78C1FF25B75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49EBE83-3D50-4743-AC3F-E680F317F15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827B3A9-0ABE-46D5-930C-AA91387360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6A8ED48-BC08-40AE-AF58-1AB82812930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F300CC4-6951-4622-A68D-CEC9A03931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AC9D519-F602-4330-BB1F-8F401F412AF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D0769D8-0962-4DDA-A9DA-D3650CBC039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6C132AF-C076-41EB-8296-00A3EDD21DD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B6E7E9E-4A1C-42CA-9A43-DF3FA2EE4AC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07C6092-A6C7-4B71-9FB8-77C91BC5765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272EDA8-4A29-43FB-9F34-84B224E2F59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D684602-E209-4339-BE41-7435D78980A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0A14EFFB-31CC-4BAD-948E-5FCB5227759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292D554-80C1-4E50-A94F-A842D5FBA9B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7CA5E7A-0220-4F35-A013-647133FDBD1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5ABB28A-D60E-4A40-8BC9-FD4F8CA9CC5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39BC45F-5289-45E6-BC76-51DD3A637110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8A67421-0863-4AD1-B927-52DC3DF4FDA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8A31DBB-5AED-4AA7-BD58-50DFB6940408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4FDDA44E-FC9C-4D3D-9B89-0EF52F6B66B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EBD5E26-2F9E-4BDE-9CF4-CE4B0ED9418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86DE23D-AC87-40C0-BBFF-BA584CF5D4D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80640FD-CB57-4FE8-95CA-4AF5DFA78F8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3B28431B-38EC-4827-BA3E-74DAEE744AF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E4BACBCC-CA53-4E6C-88C0-83F0AFB81BA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BC13ACC3-1200-4A05-B6EF-41B877A892E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846D1E5-C335-4423-99DA-5F0C0936DB2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9D5A370B-92B9-42EF-B447-29581224D74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8243631-A733-4C71-8472-BC1714CBB7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686256B2-349F-4667-A06D-8653287D87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D550216-9C8A-47CE-9EA6-2175D76D799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DC336FE-5DDC-41BF-BDDA-0D726108CB1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30523C80-138F-41AC-ABED-A7001F6CD4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6917EC9-5D93-4931-AE27-8DD5993398B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4F921F18-E4AF-4D2B-B92A-95D216FCC61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B50B11B-0D4F-4C4B-8052-3F0C12AA9C2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FF9BD54-DB70-4366-9F77-BC264927D4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AA9050B-7E03-4C85-A697-F41CE3D225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E21141D-5C75-4979-8E88-70F3F89077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32CCDF50-221A-4C09-97BF-D9B388C9424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9B638AA-81C2-433E-B196-2855F009D04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33F07C5-21FB-4B97-9A15-1A73772C5DA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7B96810-3CD7-4981-9269-1591C800803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5A2F586-5C24-42D0-A56D-1C6DEE137FE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DBAB40C-8765-44A0-A646-BB66FB478D4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A810F4F-41A5-4085-91DA-6A426068D37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C0E01DD2-D914-457A-8010-E9ABE93DB43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B356F0D-5CA5-4926-B58A-82AEDCFC5BD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A87D3C7-B82B-43D7-A19F-9EAC2B28137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BE65B43-5AF3-4EB3-8803-17F5C05D364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D9AA502E-E52A-421A-880D-9D664930F22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F1CCE8E-83AC-485C-9D16-132F8F412A3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2E28BEF-C4C9-4BEC-A325-F4ACDC9EA0F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20B696DE-62E9-4AF3-AD79-046D30DA8D4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BF63B7F-4D3D-4C1B-99B4-145A063AD80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2F236DD-7B84-41D9-933F-C3698A0D495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B22E626-87C3-416F-BC8F-434F36995E0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512D58B-83B0-46B7-BAB7-D820299553B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1D687EF-593A-4058-B674-F9301BB78DE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ECEAB12-065C-46E2-8CAE-0D78069C673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70B9DEE-E167-4FC3-B093-53D966FA892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C3F253D-BD6D-4A81-BE82-B8DD25F963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A840F25-AEB7-42DF-B7D3-FAA299E5CC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CB42FD09-A460-4619-946B-17BC87ECE3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1E526A6-A4B0-49B2-80CD-4F2A6B5DE2B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3C28A42-8D8B-4067-9431-6F1599A85B7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4599B21-743E-45B0-AA8C-2065C724BA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BE1F3F8-E166-4E11-981F-DDD1A24683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39E4B5B-3A4E-4C92-AA9A-C5671F5E683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D41DA2B-A6BE-4A8A-AB67-69A4B679C5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06E347E-FFE9-49ED-BDB4-70C7A11666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43E4CF9-D1F9-4167-A827-3BAEF194458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E2AB882-F69E-4DCC-9A27-27C74C4FF9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52A8D9A-2999-4854-BEAE-78243B68EDE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D02D4586-029C-4364-AF81-DCC9FBCA3FA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8E42C96-6612-4BC2-89E7-CD35FB4DFFC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E58186B-53BD-4D9D-AA41-26BBB33A902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4977C0F-D288-4A06-A1D3-3E4AC55FC53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3289104-84B1-4F38-98B2-8B6322CED88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0D7E17D-7C5B-4C08-BC02-3B0C3182EFF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F1222FC-7A2C-41BB-B43A-DE54DD49356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5B39827-050F-4D55-875A-2FEF6E683D3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A5D6170B-07BE-4A1B-BB39-44D8A4430A8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97D718A-BB1C-4BAD-BE88-6E3BEA64143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10971C2-4C8F-4F36-89C7-000B2D0692C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AA3672B-7068-43C2-A1DD-966B66B49E3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F6C6C58-7ABD-4C94-85C2-F7CA04105BF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CEB4DF8-E1DF-4865-9E62-CF735AA72A9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2F8886C-1BA6-48A5-BCC1-BD5CEE58954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16EB5A8-BBC0-4CA7-ACB3-E35EB5A155A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7401059-C185-474E-9891-951C8E88B57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F90D5BA-1EA2-4D86-9AFF-1195BAD9390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639B18F-94C3-4A15-A49A-265F2AF64D4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52CD707-1C48-4798-BF97-04319B33614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6C7CE95-4207-4CC4-9551-8EE2575C35B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3AB0803-0778-481E-A74B-C0FBA06EA48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79BD903-1E19-482E-88CF-DE0BC6A9C2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061A2F8-CE65-4C00-A3A9-0D3F2E1F95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C713B87-DE01-48D4-B0AC-C8E9FE16F80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39C0251F-BE76-4338-92F1-F76259C27A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112AB32-73EB-468B-B5E4-ED2FD23439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2018228-7945-46AE-A12F-5B310CA8D0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AFFD228-FE19-4D51-808A-22AF9DA7634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7355992B-2C91-4613-9E4C-2FCD95F630E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4C879C84-B1FB-4076-A2CC-A6E8ABC550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823FCFF-A95D-4B27-8103-12254F0B081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0B5707F6-CC10-40D2-ACF0-83B7D1793E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05FC89D-536D-4104-9E24-31B11708BC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4480DD0-5FE1-487D-B6B5-8E0EC1396E5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AE6421B-C30A-4212-BA6E-1146F667B5E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30CA5CF-03E4-41AB-9C5A-9E9DAD3C24F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F75AA34E-9893-4D70-873F-581AF63B8AB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1EB8B7D-03AA-4694-9149-B710CD60398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92E93EB-E109-4D8E-94E7-90C507672BC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F754EDD-2FFA-4AC6-B6F0-0CB84DE848E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B2CE834-3DAD-4B46-8BD4-E758A66AF0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D14B6F6-A9B4-4D5C-806A-5613DFC9248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0AFE0F1D-E756-4D2A-A747-88C2FFA0CBA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A147457B-4DF7-417C-9FB0-79AE45BF8A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0D45E538-B89B-46F1-A598-912ECDA5175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2390A34-2415-4BAF-A2FB-B2DFA5107E7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B7CE85A-EBAF-49F0-AEB1-C1EC2B06D95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EBF263F-44E6-4191-A9B4-B2270C60604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9CE1C06C-B495-4500-8794-B7C5BCEAEFB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55ED010-AB90-4E36-B3B4-C48E37F199D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B570815-86E0-4612-9EDB-390FBDF0ECC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027695EC-B0FA-4E8E-880E-8AC47548F2E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D988540-ED2E-4AF2-8108-89B7DBDDB2D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5A170C0-D882-4B2C-A675-7945F6BE632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30152D2A-F6AD-40D6-9089-B28DC28FD0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D6F5B68-7A0E-4B0F-905B-A84FEE71F3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7DA0DB71-0882-4E3E-B8E1-42EE18BFE0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1B8A252-337D-45C2-B595-1AB31190762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832CA2C-97EF-410A-BE2A-D37641D9B8C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BD51C6D-87C3-488E-B3BD-3AF785527B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A49192D-8C44-476E-B36E-D6B10EBB58C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D5F0FBB-5E74-44AC-8DE5-07D3F8DA64E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E4C85CB-8E56-4A4F-A920-7DCC7C0878F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4574D20-A1E3-4B98-9572-962AB47D6D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FC0CE42-326B-4AF0-BCB7-96630C3EFE8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E8FCF44-0DD7-42D4-971C-D5FE12ED65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EE72514-4BC8-4318-BE25-29697F61D5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63DE3899-1BDB-4C1D-9748-FCA1F9FFA3E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1F1B625-0368-4268-9C21-FAA980B3871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A823B544-F30C-436E-B2AA-C5B38674FA6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83D785D-4941-4D38-9675-4BA0B2C5A8F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3A90056-6045-4124-A9B1-E8B89581F8F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5DB5814-7FD9-43FF-B401-16C350ED9F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4AA09C4-49DE-4505-8FBE-31BEF851372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66326528-3D40-46AC-9EFE-BABA124C543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EC5EB1E-7536-4B30-A9B4-716C8AD3F8A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5C0257A4-0BB8-4E40-A0E6-4CF2E0E5B30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9BA13FC-F666-4328-984A-9EDA2F92A2E7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BB4C172-D920-4133-977C-37EA86805C5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7CF1F60-B0CE-4090-97A5-22FFFBE03F5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5AE803E-D012-45CF-8E76-6E4697C0409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742E6CE-BD6C-4038-94B2-F7D943CD68C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2E7602E-00BC-40E1-A80D-4179807C45F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804C7DB-E818-42F3-ADCD-D55DFEE6A5B7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14A8A4C-3982-476D-A982-9984F8A32606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1CA88D5-2CE1-4308-BD3A-59D596A6A0B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B7835AE-D802-4D18-AB10-E74F704434F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DDD3763-DD6E-462F-BFCB-64255A78A8E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9C1AFDE-804C-45DA-AB7E-3264C6535E4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27BF6BA-9A34-42FA-B66A-C3D2B82A84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FC2A3D0-BD14-4531-8BA6-7F388340FC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B3B8F83-8380-44FB-8045-D8AAF22C90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70DB615-EDE3-48C4-B889-DB6219A780E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A988B42-C628-4C85-B0A3-9849174900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0A253D8-BE63-427D-9C50-D607968A64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FDF05F6-DEDE-4DE7-9C92-7CE35D222D8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318F2BD2-A352-4960-8250-3E70E979E6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4C6C101-9FEF-4A41-8125-C0F95CE056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713A075-2310-485F-B783-4E434BA8BE2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884783F-DF68-4D53-A973-03B9909DDA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90172E7-080A-4F36-B882-2BCB306136A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4DC0168-C81D-4161-8E00-A8C1636F205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E8F9F91-EFDC-4933-86FE-31821BEAEA8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86878A5-87C1-4C29-A4B5-E8833E2EC33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C8EA56C0-3567-4B93-B40A-5B4C50B5BEE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B71704F-BD88-45D1-9CDE-83FEB2DA025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8897E2B3-3551-4D9D-9337-889B2E63448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F6B193B-2658-4B67-84EB-E86E21C0E4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A33CCF80-CA8A-42B8-8B42-F2FA48066A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B71B671-3F7B-4B94-950D-1D1A1B8C430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9ED9F2F-3D90-4CBF-9373-FD157B68A96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FD36EC1-6DB7-44A5-8239-FE5CBC144BD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F1BC667-DCAC-4549-A7BF-19151BDA1CF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79C5AEC-427A-49DF-85E7-D34CE2B4A08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4F642FF-AAEE-4DD2-8EC4-C63B048F5B6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75C86EBB-CAF7-483D-B30C-40ECCBACB97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7C07588-E194-460E-9B0D-2CE8B123AE7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116BB4A-492D-48DF-8BC1-CB09E001F08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F9423348-0C82-4E42-9FEE-06E13B31DE6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FE64ED5-5626-4E23-B182-BE27A7FBCBF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6B9F213D-CBC8-4E86-A528-D26BA347886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23A5EF52-DC11-4670-9935-BB7E50677D8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CACD99E-CD91-482A-B14E-232BFE376D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66E1BEA-B4A7-4CF1-8B22-CCB12F185F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8079C3B-D399-4901-B5A1-DE26CF4128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FAAE341-0E77-4EB5-A870-5975DC09484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99DCFF0-5EA0-4E8A-9AD4-05BC00C73B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DA4730B-B8D6-46C8-A926-92B930F409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E7A8ACB-48BE-450E-9264-6D35374B96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4D7AFB9-5591-4301-8456-ADD590F12E8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6B4E758-6903-4FBB-B538-0662C53E19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9E4980A-E844-4F77-9E71-7C382F67BE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5F23FE4-ABBF-43C3-B4E1-EFC213BDB4C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E9816CB-45F4-433E-8234-5177D020BBE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529C501-FF2F-48A6-AA6A-6C08FFDAAD5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6D389FA-660F-4BEC-A5A1-4CE6609C7DD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745BA1C-1DB1-4986-8CEC-424DB04F718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81590262-6845-40A0-8BE7-D5A789AACEB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BAAED52-26F9-4790-A143-C1097E3EB12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DF29DAB-3FB2-47EB-9BF0-E3FE9E287EC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51E0F55-7C65-4117-894B-6CCDD8281E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A0FBC8B-1135-40E2-9958-981C44A164F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C61BFFE8-51BE-457F-A755-596A72BADC6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DF31294A-ED8E-4A3F-A80A-27876CD9176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07785AF-CD3D-49DC-AA39-C348CF588F7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47757DF-0298-4B52-BC14-A118C773AE0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871C245-787E-48B6-9436-6F91B437CCA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5543248-9E86-45F1-95FA-2C45D857C20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FDBA44A-CA60-4963-BC72-AAEF325E3AE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11364E2-8BB9-4284-8E09-5670FD09817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9FABB3A-0325-4764-BB1E-D483E60DC65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B3CD072-F5FD-4AB9-8F27-6D18A11EDB7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2691BF2-4B13-41DA-B31F-239BFB54DE0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1EC7635-5FF8-4895-936C-1D7785F698F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77A22D1-D442-4053-B868-2D16DBE8550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B9021F8-DB1C-490D-B282-F6868229D85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645AA6D-4D08-469D-B492-DBD628D4A8A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D4854B1-ED32-4345-B8DD-80F344A83B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AC32C53-F387-4787-A541-795EE8F882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9E3BD63-A634-4DBD-A768-78E8E75D86B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6EE1CF8C-D805-43C6-B34B-2979F01CF48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3A2B5E66-9194-4FD9-A559-350087EC12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F43DF98-FC7B-4BA5-9228-ACD303CE83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0F970C1-2054-4012-8941-AD8270D853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D799DDEA-26AB-4826-8DC3-F47BE4FB80A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DB1D8921-6BA0-495F-9E03-2AABF43BEB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2B2B4EB-9C87-4715-BDBB-92B2C9D542D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EE426FE-C884-447F-9818-0F19EFF54E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457BE7BD-16C8-450B-BFEA-E12B0462491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97890CE-B716-4F44-9770-A6C34708986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8CD105F-C3A3-4693-8C20-524A16DABDE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F31346E-C4A0-4713-9950-81148442B84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D01EDEE-5E0B-45F9-8A75-39037C55277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C070B2F-C1C5-4A5B-9D76-D7BF4130525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B278A739-96C4-44C9-8B1A-1FAD3B99EA3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5F13563-76F9-4224-9A05-D344E2A4B6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79E63E9-8F63-4FC2-B1D7-59FB7F7E325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23FD55E-EED6-4548-8C44-26FBFF1C225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2CBB5AD-76F3-4808-9D26-85A2E49372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7EE9BB3-2381-4C99-A49B-1548349398D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EB379D1-55B5-4B04-9560-9A5C12420D7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402125C-BAE8-40A2-B654-572F88D3E47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D70044A-FB68-4104-8B66-E1982E8876B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C1C34A0-1DCE-4203-919D-BD39CB2A575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B135F42-03A7-4B2E-B6C1-1A819631202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FB99878A-C10B-4A5C-9FF7-DD0530EE380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B72D5A2-C202-418D-B5D6-14597DC0C95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E7988AD-BC00-42C3-8E1B-514C3B29104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A34D1C9-62B6-4BD5-B638-6A4771BF3A7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B6C1A710-90C6-4F0F-AA5F-3D6352B2DAF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8E116A3-33C6-414D-94D1-7633FD4176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355B6CA-F8BB-4872-A58E-70C84C1C94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99487FA-2DB1-460F-BC4F-036528AF82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3070FF7-D4B2-4715-9F31-591E544ADC1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183A52C-527A-4605-9B57-765815916D9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83DF6E3-991B-4F56-A74F-55F16EDBD6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FB2EDDD-9838-4490-BEE7-AC07577246D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5A80695-10D9-42AA-B5EC-C543FA008E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7E80336-3111-41A9-9569-88061D75EAB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26FA1883-ED26-4134-BA48-CDAA1DE7A8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5BDCEF7-557F-40F7-ADB0-C03217EBD57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8B40E9AB-1F1F-4D93-9D3F-D6F79022F1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36E6072-315A-4D70-8FBF-9CF2AF8EA62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066D6EBE-4874-42F7-8C02-2D32327E109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171FEDC7-12F5-42E3-B59B-72FA688ADE9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9611D83-1FD0-4C9C-88B9-3537C4F0699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D6321B1-8797-48BE-8775-47C147CE050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88C4D77-4866-49BB-A0D1-40DE72266C4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F698796-F863-404F-8CE0-AE25E7996F7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1AB44C7-8630-494D-86CC-08571D567E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FC91058-DA7D-40CA-8524-F76807D21B9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AF15FC2-3440-4E4E-A902-24EEEE35B8F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E870871-77AA-409A-B287-BF8B8906DB1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AF45FA0-6EE8-476A-996F-2D4AF872A1C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48BBD14-279F-46C6-B6E3-921280790C3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0D38C9F-FD59-4BCB-874A-24F942F42F8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291CFE9-B3D7-45D6-9139-D4DFEDFC960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7F6B9AA-7FAC-4FE4-997B-E9606473FCF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DA529A9B-6040-4501-8C37-CEFFCE4CE73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5EB4B37-2D13-4B3A-98CB-95794E1819C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9E254092-8182-4885-8E6B-3C5A1A76D58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2666C65-F3D5-41EB-865A-E5057172D79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C5BA740-DB6F-4542-B32F-CF919DB2E24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526A4FE-425B-4428-9984-6E285B66F90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84C79FB-CBF1-4BFD-89E1-C166AF26773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491AAFC-17F4-427B-9B2C-A2D559A003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DA6243D-1A3C-4C30-9904-532D8E442B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76F52D5-8B43-49CB-A506-FF44591EFF4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72C02C4-AC30-4428-8256-1B11236E89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F382964-7CB1-4047-83FB-1F16F15598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9029C064-3495-442B-AA9E-50F3B335656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3897F4E-639E-430C-853D-F9BC1E35AB9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44D6589-17C3-4CF0-9380-48B7DB6BE2B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A369230-D42C-4C57-A82F-D6E3618067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618D61F-D078-4DD8-95D6-94E73FD064C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D718CC2-8A12-45E9-8296-72F8D98AFD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2AF9C4C-FD5B-4AB6-92BD-5DF0936F1E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7ABBDA6-28C1-4156-9136-1065813F79B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184781C-46CA-4DEC-BFA6-621C89D5609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834623-4E6E-4BA9-8845-1304B369C1F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AA31C58-E87E-4C93-91EC-722165579C9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CFCEB88-7E1F-421B-8FF1-E1218574D6B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9B83749-6821-4832-902B-5A623194E29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E83907F-82C4-4BDA-87F9-77522DCF12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15DA3FB-2F3C-42CC-A5AC-A5FC455E168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FD0641A-E62E-4163-ADAC-09F3DCB8AD2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133430E-6A93-4502-B30B-341E501162B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81A29F5E-DE05-4424-97A7-7482EC0B1EE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94FA153-2957-4B95-BA0D-BF120721E21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A215C73-9588-4241-8B7E-07AB970AF96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AF78E7B-35A3-4FE4-B44F-A5093B60602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1297157-6CBA-4439-8743-4BDD88ECF07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FF677C9-138E-4FDB-9183-63FBD2428C0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8799DD9-4A44-4A98-9C10-0958759EB5AC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DBCA9B5E-7F0A-42DE-B4B5-435D90603D0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8C095832-602A-45DB-BCBD-34DC716E5CA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65BB2EE-3728-4876-9F5A-D57DB0F2B0A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EC474C0-E8DE-46E3-BA3A-D47A8996DEC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8575ECC-D3E9-4EB2-846B-5149C64D05E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3386B05-AF12-4E10-83AA-B3D5C0F0F7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145C31B-9301-4F01-ABF7-BE5578B898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CF0DA4FF-7D92-420D-9ED1-43519723E94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0CA8459-4C57-4FD5-A4C2-8782B53FBF0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15DF229-852C-4F65-8DA8-54FE154C5C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E3DC6FB6-C9DE-4615-8CF7-72B7CEBDFA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9CDEAD2-BF0A-402C-8F0A-0EE10FD3CBB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A2A2B7A2-1BE8-48C5-A5FD-9CDD2C7A351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53C60F5-E68E-4749-AFC0-C7C70C5264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4F09348-4B36-4B11-9869-A9479382B74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AA21B66-56DF-4086-9BF0-78BB417512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1978465-C894-4AF7-9902-D228C24A90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DECB812-77E6-4D4E-A98B-4544A8768607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444640D-A4F4-484D-8A90-A3166F91912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316BF69-4F8D-4205-8158-0411B86BD37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A94D676-4231-47E3-A43A-CBC7B305784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20A7E2D-379F-4E3C-A155-E44DD41D94E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77C60C0-4CAC-4BBD-84A1-FA125FD13B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31CC16C-5A62-41F6-A41A-4AA4D13E83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7FD11A7-48F1-431F-A8AB-0561BAFE3D9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C2A180E-640C-400E-B9D1-D0A6105D82A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D15CE7F8-65AC-4E35-BE1C-4515DD34A75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05A083F-6B67-4B2E-B675-84FE15E11DF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35ACD63-01BE-4536-AE0D-E3D8D437610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A235B46-CD0E-4FAB-811F-9B0DCA59D9C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8A20029E-B67A-4790-B494-3A24C1AA8D5D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BF1DF94-0022-4203-8D6B-B72320DC6E5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62285A8-49D0-43D6-BE65-7BE4ABC3FC0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E8E3A3B-5A32-42E4-B6B9-79EC1BCD9713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88383DE-9B76-40BC-8C88-1F1E1ED4055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95307AB-BBA1-46F8-97F9-2A6020121EF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B497268-9892-4BBA-B062-EF46AECAFE5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EAF072F-D78F-4AC7-9D09-1F7E06EB09E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CB238EB-5F78-4A1E-BE14-CE31529A56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ED9DE15-53B9-48DC-9A76-329B24AD33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B8C57FA-A163-4851-84FF-0287CBE85F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91E13A4-B894-417F-8A15-5CCB68C5D92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80BF4C2-727B-486E-8423-8E602B53358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6EDAC7F-29C0-4D78-A381-D00FA46E75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ED05ACD8-9BA3-44E5-B68D-E8E10C7F0A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5AF6FB0-E1CA-47E0-8A33-24C618AAAAC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512EEF5-2987-40C4-9932-9BE713B2AA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EDCBCA4-7C29-401D-AFD5-339978EF13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1982EFC-6D0A-448B-8570-26D8E29342B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39818EE-63D3-40A1-A58F-1A29E0BE72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C70931B1-8AA1-45D2-AEC0-1A6FBDCB4E1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19F6194-BFD4-40ED-918E-D7FADBBD2D4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954D5E3-679A-4FA6-A97F-BBDFAE846DD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73B94F2-1598-404D-AE54-FE277800E9B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F8A21838-3E8C-4043-ACD5-02954C3DABD3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D3A7D0E-E275-4F7F-9278-3457963DD5B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D8998BB-9AEA-4A91-9902-6E88D049F36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53995C3-5FC4-47E6-A259-AC695419D0E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8441124-7405-4F97-BB51-D84080B3973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5D01455-358B-42FB-B667-66E625B8778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BD3AA0B-B8C9-4164-A73D-1C9EAA18EB3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90003EC-0B52-4C2D-A349-A137BF5EFE6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64F2D1A9-7E4E-4E0B-9ECA-4FAA3A3C9CA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3B99182-332B-4B4F-85CA-C206BD2CB82E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AEFA323E-3D14-49B7-8E49-1B88A862E6C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583536C-16BD-4E95-B99B-80F03E42C3A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C06DFBB-2C0B-4DC9-8F2A-F50DB521ADF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C3C2434-7D13-430A-B664-CC0F6A256EF5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E15DC995-DC50-4E2E-B0F8-304970986A0A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CEC7C0B-3F20-4D8E-A6C8-E237F85115D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5DE4CDC-2ABB-4CAD-A4CC-6FD2C481A67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1EB609F-5FF8-4056-BFA0-FC582983457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876F6E6-D675-407F-BCC9-71CB4EAE83E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504876E-024D-4962-A794-6C0ECDD4D0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49E6B46-8289-4D7A-93A6-434784AFA7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CC06193-5797-4FB0-91D4-20A3236D8BB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13030AA-059F-4AED-905C-35811BC5B6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EDFAE5B-BE53-44F3-95F5-66C01AA5D8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FBAFFA9-8FF1-4A38-925A-20610E58E01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E3538CE-141E-4D59-9613-B1701F7828E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DF74D11-E1DD-4A09-96C0-DB65646C4E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FF6AC70B-FF29-42C9-8D29-94361E649D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AA5F05E-973C-41B0-9E68-610880481F3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27F036E-7099-45F8-A779-B8BEB0CC06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265B624-3C77-4A57-9859-A75E8CD79F9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68F71F01-D608-4EB7-8316-83CD694B60C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E728A18-B66C-491B-8646-1E27EEFB398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DF011F7-EC31-4D3E-8543-9A79AC4BD64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04AFF47-50BA-4E8F-97E0-2273AD426EB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4A7791B3-2D7E-4A03-950A-E988631C326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681CFC61-715E-4CE6-89CE-0446861A4C8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B2579AE-A6F7-4A06-B625-2DE6AF45E2C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59680FD-86DB-403D-8F74-DD137A1F4A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6307572B-D996-4492-AFBC-0E976F18BE3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FE5BD24-AAF8-46BB-82E3-AB5265E23C1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12FC431-5E1B-4FFA-8B7C-1AB81C1CE658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8F9A2D9D-027B-4306-85DB-E04B918D65A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382EA9E-3480-4E92-9967-9A03B1E7BA1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92C2FB9-90A7-4213-9EE3-D2FF3A7960A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77DCF17-6B33-4797-A7A5-8CA5610C514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590EFA1-4B30-49F9-A1AC-AEBB140086E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B9997E4-C1C4-41EE-8B2E-EE77259B097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2D20B7B-9DB0-43D8-A2BA-FB8110A85EB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A593C89E-AC64-43AD-8C58-7C095398097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37E3D9B-BC57-473D-8F8F-C7977DC3160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E1D6A9F-92E1-43F5-A337-7B39E4B0CC0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4041F19-B087-4C4C-A90A-D85193FAE3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67D3165-5B10-4305-A6A4-440E473957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0362D05C-098A-4E5F-885A-7DD326252D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469D9AD-EEDC-45BF-BF96-74D74188DC7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66E56C6-266A-4ADD-8B34-BAEA20DF5EB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F81924E-3165-4E80-936F-0468B3910C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59AE116-F378-490B-9554-C688AADB01E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AA91893-6E20-463B-AF6C-7655C57989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ECCA519-138A-4C5C-8599-72642665C79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ABADF3C-5096-4D67-8D37-B5C00E069E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A37AEC4-0887-433D-9505-D61A3AD55D9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0FFB631-E18E-422F-85D2-64707A515A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9E188B3-C85A-43FE-A904-E01BFCDFF63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B9D08C1-C27E-4D65-9359-9A80933C5AA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9D6D671-4D13-4578-8507-997A2FE0824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9214CE9-BFC6-497B-B57B-76C532DE9F6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608367B-4D7F-4521-8846-8FA40AF7A3F3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49B567B4-3E2A-4CC0-A048-88505D86065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5FD31305-D03E-4019-838D-E13D05424FF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C570DDE-06BD-4B1E-A7C6-D3C6AB9776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FD8A4AC-846D-4CC2-A575-BAD641DBC3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D3F4F3B-A465-4490-97B0-A58BCBA24CE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25B1B44B-995F-4B54-9813-B6D10FF00A5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8E75CB7-69C1-4A90-89BF-CC18EE4FE9F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DDC1D60-571B-44E9-8972-EB3AF5DBF52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403ADBB-3BC1-469A-84A7-D51E58C7DAD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447C692-3E02-4614-A9C4-9ADCE959089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0C20A553-88A6-4F53-AA5E-C71669C8B27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A5EA759-4ADA-460A-AE7E-9D18240BFFB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672891A-C0F3-49AF-B2CE-01E291A6F917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1D149A2-72DA-489E-8BF5-16AA139846D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9319C8AB-F55F-461F-927D-B97EBC06C74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1DF6583-F081-4253-A3E1-1A4D91431E4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DDCB6CD-8432-4847-91A0-112FDA88FF3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74E1A1E-8643-4A2C-9470-7996CC7E97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C29F885-4791-4C32-980D-B1FD8FB706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56F2922F-58C4-4A42-AE80-A0582A2FCB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15CF58C-2E29-4EE5-A7BD-ED1E23285F0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84CCCCA7-D5F7-487C-B289-CDCADBA1A60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B125F7C-F864-4B35-AD6E-F67618F774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A600B43-D88D-4A95-89E6-95867D1744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3EF3730-5010-4C27-9261-CE510613C98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F5999C1-72CB-4515-B752-CD48CD48612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DF5760EB-34AA-4CF9-BC7B-48E4DEBDB3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DDB5C6B-867F-4D49-8F08-B499CF353E5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BBEFCBE-0E00-4433-B09E-15F4711130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56E74710-7DF6-42AF-A371-47B1252FA7E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E56C073-DB20-4856-803A-E6575C94E5E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B226775-E37A-4096-A962-ACD02BA86A5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FC8102B-3FFB-49A6-A6B2-C39E0F99E49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966DBEE-2DE4-4418-8E9B-3CDFD6CDA6E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CE20CEE-9CC9-455A-993B-5499037C0DD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4618CD6-01A6-4FFD-B229-CE70F9E47FC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D44449C-4B67-447A-A262-9B6F7D567F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D8DF52C-5E88-4FCA-A2DB-D459190120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A5679D1-1055-4084-BAED-4B838ACD815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CB61B61-BAF6-4298-8AE3-2208E0D02F4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B77BF6C8-DB72-4BAC-B177-021763056F1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19281DF-4DF8-499A-92E4-E5EB7D0F9E6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EF820ACB-67E8-481A-BEEE-41251DA153B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7E8416D-4754-4567-8B90-EE3EB134072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5A6922B-822A-44CF-8463-12C13EAE84C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07A5AEB-D7A2-49C7-9790-161DB21D91B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AA1ED1F-3A71-4A6C-898B-83F03422E191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5823719-36B3-4A72-AE7E-1445A946AB9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E3DF61EB-BC43-4672-8D50-48829035660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2D809DB-418D-4F81-8CAD-9687CFDA179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32A35DF-DA1C-4993-97F4-8845E9B239E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AC440DF-066A-466B-BC3F-0A3C4F93DAE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628AB3C7-87C2-4EC6-94BE-4E24A4F47D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EF79B3E-1EF8-4371-9933-72DEA965F3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77C81F3-3EFD-41BD-8752-FA990F32ABD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16FC006-64D9-46D5-88FB-CA77ADA709B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5707B6E-7AAF-42F5-B5BE-D43FFF47D4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74C062D-56D3-4696-9B12-674986E9DA1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0E29E84A-0FEB-4D52-95B0-236AFBB2BDB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3E31686B-56BC-49FF-A1FF-35777407EC8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E5AEC20-207C-435F-99CC-D68C043B5C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718EA24-4EDA-4EE1-812C-278973FA428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F3A878C-9985-470D-B61E-F5E4139369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BC90108-5AB1-4919-9F63-9811C75F7FF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41BAE44-B0F1-4593-B915-23AF3475D23E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20304A6-7BE5-465E-8E37-E1BD1125486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7FCB7FF-1C5E-4689-94B2-51DCF5C6C39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0C0ACFFD-5005-4DD0-810C-8D53E9DE09C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80A27A3-97F2-48DA-8851-D27FD541A9A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52663D4-6345-4EBA-8CF5-A4DCDA2011B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2574352-59B4-4ACB-8F12-5A49C9187D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037B4E42-EE9B-4338-9B20-15BB45A8007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4A708F3-F7AF-4B9B-B461-BA8665A3768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0D94AB2-C2B9-4BBF-8492-893A7029FF4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96BE85E0-DBEA-4FBC-860C-2AA5AEF6AEE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D2588E7-A696-4D73-89D6-88E591211CE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6FDDE1F-E32B-48BD-99E1-16FF53AB7F10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16F440E-8E03-4FD7-B0C8-2000E5719EE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7D1C0EF-1FB5-4EF6-B4AA-FD8F83667CC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BCCE914-2838-4E62-AF59-AAF527CEF2C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9017235-AEF9-41CC-A3FD-7F53CF7943A9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F7F30A21-BA61-4066-9A75-FA7F80CAF21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7F38911-93F7-4E8F-8362-A5742B26316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64BCD07-A40B-462C-A939-73B3D92488C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117250D-206F-4C81-A7E6-C21D80E2A61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6193359-C6BD-4AB1-A462-3964B0EABC0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3EFE913-2D94-4DF5-BDC9-B604437476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3478B9D6-1520-447A-9DD4-5A1CA7A357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CC5F8C5A-E86E-4CEA-90DF-B053E2D4A7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4CA4FD9-8EE0-43BA-A10C-AF326307009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D8117CB-0C4A-4D58-8C9E-16DF5E6F7E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56E6F8C-F8D6-4327-AA1B-C5BF1F20A18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BA0D87E-8339-4D41-ABCF-3BF36CAB53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76DE046-7385-4640-BA86-66E3215D4AF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B7A8BEC-3F2A-445C-914D-6C573561C7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BADD630-A2E0-4CD5-9A1F-63134D3ECB9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FAD0F69-C4F7-4797-9BBB-0683CC3A47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B43BB21-71B4-4A79-BFE1-3EA39F843A3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6E97749-FE05-4493-A8AF-49AF1305B3C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74F057A-3F3A-44D0-81C3-E5BF291745B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08548B8-BD69-4162-8E89-CE9AB51D34C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655B178-188F-4EB5-8180-531ED0A3387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0171D3C-AE34-400E-A32F-C5279CC603C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0200731-A2AF-42CF-A488-9221CE014B6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9916FF9-5F30-4D2A-B793-B733F5693B6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297A877-C4CD-4932-BC35-E33CADBC78C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9E82279-0BCC-4C1A-A12E-AB13DA2DA1D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E78A6DE-E6C2-44E4-A07E-1632ACDCD2CB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840E206-556A-4316-8B0E-C523F03247D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5CBF461B-A581-4D40-84AA-444C7E9318E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F785594-F256-4F61-98CE-C0C3431B6A8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BA65AC4-E16A-41C6-B14B-F9769CE7E32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EA060C4-DDAB-4CF2-9B12-CBA24245B47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51F8C5C-1178-4B14-8321-CB06309BF8C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608E7AF-4983-4B3D-9470-ED8B09831A5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7D2904D-1024-4DD6-B1DF-2EF7F4D6052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C0041EA-C677-48A0-9408-B446E55CD61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76391DF-8E33-4DF5-B307-F33823A0FA9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F4C0578-C06F-4BB4-AA7B-8225750B1FA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321F86C-0E6C-4885-A78B-9E61836CDAD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220D207-B171-4D41-82D4-0B51E4C34B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8EC31C1-F9DE-4824-A402-282CD34CD0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523BB65-3BDE-4115-B041-0F53FEC093B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41A21B71-E8AE-4221-AC09-6A248F8F5E7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1ACE26A7-E10C-4DD3-9B79-207E09FE2C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E702269-1220-460E-BF65-0BA8FC83AC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D244E720-DB3B-45FC-B9C3-117E96D3818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7F0A250-70FB-4FFA-8135-3FF1E6BA3E9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68B9DD6-15CB-4440-A549-9923F464A3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06EDE79D-07A5-4E11-8E4A-C1B763C16A9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4E4DFABF-3A60-47C6-A28C-8A4A4DA225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D53BA22-591A-4D4A-8F82-99EAE0792F3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1EE030B-1C1F-47C5-BD09-DB27FB1BBB5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A473238-79E8-4EE3-9405-B6618FCA3F2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3D2A7A0-19DE-437D-9D22-9A2BAECDE9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3E9972F-D66D-444F-8262-369AFD96904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067F994-CB8F-4E73-9C2A-C2EC6287912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95E1A937-38DA-4460-84D8-A8E4EFB5CB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BC57319-ADFE-4EFF-9949-632B34808B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DB078F57-CFBB-4EDF-88C1-C9DAB502DD0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B6B38A9-0EFE-4698-9EAD-A1124CAB4EB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53608E3-41BC-4FE4-8324-09689A337AC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9066907-2462-4E67-8F36-50628AA7B08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C431353-5E11-4287-94C9-97D8B211505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C14952A-B7F1-4418-BAFB-15E724C9D55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1BBDED7-70D7-4E4B-9917-9441EFAEB7F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70DECE9-6047-4C13-B3AF-26F16482B3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CD74E30-B7BD-4B34-A5BF-43AA80FFBB1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B5B693D-5CEB-4E2A-B92A-AC65EFB7AE2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D55DC14-2FC5-405E-AE41-DF989A1110EA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D6D43AE-E194-4448-A596-759DA11BA94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F23239EC-A47C-41DB-9CE9-89ADA64B84C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9E1AF13-4D52-4976-B3EA-DF3D2B1D184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71C9942-993F-4432-9ACC-6FE54B0245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5D619C0-2567-40C3-A2F8-D4A0E258B6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2ED53E0-3690-42E4-9F7F-D5BAD2419D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2520412-CB3A-47EB-B197-E8BE765660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60F7190-7B57-4565-AAD7-DE8D9AC2A82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3EA4D32-F73E-4BFF-87A3-6F49D975C9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650DC31-E595-4C93-9E76-A3E892FFEA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53935C1-4C39-4496-A0EE-3A777C3EC1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C01BE95-2790-4C2F-BE65-32BB00BA16B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9AAC2A6-8B5A-4AB2-B6A2-13240F7FBD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488B0BA-B670-4D06-8134-E542DC1D9B8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A3FC41C-D2E6-4102-81CC-F83E7D14D1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65A1AED-88FB-443B-8CDE-1234416AA5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89E04FE-5EC7-42C0-AC6B-FD01D4AB710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B66B9ED-D7B7-44B7-A830-987CF6154F3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9899CB5-C91D-4120-85C0-FF2F9EF7EEC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AC716A3-BCD3-451B-8472-431B13A10BFA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5FA2F2E-9CA3-4FF2-BCC5-AB2A2D624EC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DE48977-B6A3-4969-85EE-4BAEA5014C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ED271A9-009E-49A5-AA92-4CC0433B12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4F8E9FF-5E82-43CA-94B9-2FF3009053F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15819C4-C645-4570-8FF1-B1DB48C9D74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B648001-E6B4-4B59-8097-B7669A65D97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D13315D-E271-4880-827D-630D96EFA01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60C2836-66B0-4C31-9C3A-0B4D1ED76AC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E2F274B-8222-4D32-A0B3-DC64F4B199E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D648875-024A-4E46-B8B8-3B76742E421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2436410-A413-4D9F-9297-1FD4A61D7CE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8D73BD8-4D56-43D0-AA2A-FD7F0A0190F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AB7F80F-46EC-420A-98BE-20FA38E1C617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1E92D50-E42C-47F1-86DD-0B79C48DA5F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8272DE7-4756-4B72-BEF2-A8999F32A8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4C90CFA-0A8F-43C8-B19B-7FCF423B1BF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6D8A9259-91C7-4167-AEF4-3A4A009A447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4826433-B770-496A-A2CC-3224A75F4D3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1917064-5A4B-48BD-BC1B-CDD5CD965A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E2E1C60-E817-4B37-B616-A5BB1B5554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9C93C52-75D9-4FC1-A962-D382ADB0040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2432E84-82CA-4B20-A3F0-A1927FE189B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A3D0DE8-ABFB-42EF-923A-0613B11948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FABBC55-B228-40C8-A2A5-87A596720BC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C2EDD91-C671-45B0-961D-42ECCD08F66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438B009B-C055-4ACB-938E-1F757CE533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544BA66-315B-4C53-88E2-87FB6E8F1A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BB37B227-CA5A-47C4-8F7E-655093A98B3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8483199-E0BA-4EEA-ABFB-080541AB88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0A37CA5D-D0CA-4561-BCDD-6D3533ED428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0EA2C38-F087-4011-95DA-0DCD1322C2C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B77C6F1C-9FFE-4FC7-ACF1-C6303458DA5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82662ACC-F8C7-4C17-BF5F-5675A4DA440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C5C4D09-2DFA-42B9-A40A-1F057A8BBBD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28367A5-5828-494C-983A-512E8FA8B72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D532D97-DDBD-472E-A8AF-8A0A64C80C2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F0D81FF-CAEE-4D97-9ECF-7C056F183B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DFE4EF77-F638-4956-964B-B23F43210B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79FBDDA-6817-410A-B907-020382CAB92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CA790D5-4DEE-4033-99B0-A8BCD9C108F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82965FB-FFE0-42D8-8A20-BF888D6AE4E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0599091-FB8B-4041-B737-FADAF1ACD64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D714D06-F4CF-49F0-9AEC-1BA774116A6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8D4F6CD3-C3AA-4B1C-8CB2-C9FE6F8A12D9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BA099AC-1180-40B5-9CBB-64D9144FEE9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0525266-03E1-4F06-8711-05308687E9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92A79CBE-46C8-41AB-938A-EE3545413EC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F138E48F-2FA6-4473-8051-1CDE2C5E744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408F5A4-33D1-48B7-A581-314CE48D099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D365ED4-82EC-461E-8B6C-8B7EA38EFD3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7B7B928-ADCF-43DD-9A49-692C11638F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04D7140-DC13-4107-8AF9-F4AA027EE0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D27C2CE-18F1-4A17-886C-FAFDACEF54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EA6B97C-5AAA-458D-A2F0-8615E7C2F1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194FF44F-0B1B-4279-A8A0-BF90AE61CE4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58C5C10-1090-4D51-A2B5-5F0D7B0CC11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1FEE801-ADD0-4C9C-8FA8-7BFC233831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F6C2416-E9B2-497A-8EBD-F9E78456CEE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38AB488-301D-4663-88F2-4E5BB152B39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BF5D17C-5B47-4F67-A490-BFDC93540E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21B43493-F577-4CDD-9C26-C1D1BDDF07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657E535-0704-4AE3-82DA-EDED0E70F3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B76E89A-484C-4872-8CDC-9DD5F56AE5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5FBF277-AFF1-481D-B4F6-F131F5C846B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D2314FE-6424-4B4F-9483-175376416F1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B4C4E92-B854-42D0-8F71-7841CC96691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A8BB053-7B27-43F9-BF00-AEFC2E9414C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23C015A-3229-4470-B761-CCC6029B7D4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0880A7B-84DC-4221-8713-5859F197105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6FE63E3-66DF-4EC8-B2BE-565E4FB6AC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CC0F4A1-6ADA-438F-A099-EB6D914489F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296F8B8-7613-4FDC-9C09-DE6970404F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233F7B2-FE9D-4E26-9BD6-545A3D726B9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53583F80-8559-49E7-9418-5871AEBECF4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2194C42F-7905-42CA-BBB0-37E548643F9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E33E3BA5-BE43-4A18-AC48-D0318C171B1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C4683C9-A23E-474A-A857-CA59BDB89B0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11BEB7A-D265-4A25-BE1B-36914EA3D60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0EFD2EF-ED23-404B-8E6D-4F45683D368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1903A10-B516-4025-97EC-3FD12CC9F83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CE76F6E6-0ADB-490F-B993-054C28077C1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E701BD0-8991-4E92-9D1F-79C29082F0C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57B44834-8DE8-4234-9037-2A3134A593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A2AF9F0-6DBA-4A15-B1FF-FAB7770F341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9045D93D-2ECB-4431-AC8C-5F39DF05F85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51BEB73-71B3-4C19-8788-A234E109A9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3EAD74B9-928F-4574-B4E9-3329B7F6CC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22697BE-A73A-46BB-938D-5ECC15346D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8599D11-A09A-4D6A-900E-4A098BE0D40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4E138CF-10BC-4EE7-A4D2-8AB51E233A8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BEC341AE-5554-4CE6-ADC0-7C227AB038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DFB02029-E7A8-4AC3-B307-49B5DDDF4AA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37E52D77-D3C9-45B2-BE86-A089AC8DA7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568C219-3DF0-4888-AB31-247009A1D34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0247626-285B-4446-AD5A-71E422B817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10B52584-F0FA-4ACE-A2CC-3357D9CEA8E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E570383-EE72-4598-9360-49A5B07EB0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A97FD44-1410-4DF3-9AD6-CF66ED84318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CB2F1AA-5A85-4B1F-975E-AB96DD6FA31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0899C77-E17F-411C-A175-DA21E4E6156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23F9646-572F-462E-B3D1-2D234332E35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F81C56D-FA57-4E2E-8982-7E0365C4FBA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CA533BA-AD4A-43C6-8F48-6983A71F965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9F28776-300A-4C55-8F08-D42E2A7BB57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1F2FFC2-6744-48CF-ACE0-0275577C28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38FB942-C549-4AE7-BED7-49DF7B2CDE3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AA79211-480B-43AC-B958-55C6024F4CE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76EB6CA-51C8-4931-91B0-AB51E587255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DAF2926-E524-48AD-AB79-482080B3A4B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4ECCBC7-0B3D-4117-8AA0-FD36192FC13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D01660C-9B5C-4192-8098-ABD4709C9806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BD66FEFB-D468-44F5-9D09-E94CF42404B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D7F47338-DAE4-4462-9587-F17325FE424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822D17B-73ED-45CA-8240-6C705297931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86214F8B-E9D3-43BD-981F-D25086A21F6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BBF6803-DFFE-4611-8D76-A3B852F1CAA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50A909C-5B3B-467F-BFE7-9AF12F9A0F9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F76B672-AB2A-4906-A862-419D0153F5D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1BC22B46-F09B-473A-AEEE-CF2A3C4C50E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D3592E7-987E-4B07-A7CD-A52ACB5139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94A517A-D784-4BA2-A8DD-91302DAF1C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CDC5EB4-6A0B-49CC-B02D-3BB05646A9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DC0A7E7-5BD8-42F2-AF71-800A2554EF4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6DF72157-E621-4DF8-AD00-2DD44542020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F8262ED-08B4-4A85-9674-8FA02BB097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B6909BF-C96C-40F5-8070-4E27A4C633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E0477E2-0964-40A3-B546-E16163ECFF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2AD6CE2-AE7C-4200-B44D-F72C13151A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4A17BE7-7E41-41ED-94E5-250C299A1C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A0B7C4F6-8A1A-46A6-A2EA-5308E15B9F9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E418A9CA-59A3-4B29-AADA-A1B15404DE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E1F45BE-CE38-4B23-8E34-B701536CDCA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A5ED94E-7D48-4D68-8212-8921F451605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98A601D-B7AF-46C5-BDB5-70C71235408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177AC7A-48BE-4F21-8847-A6C2B502C38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910C0EB-71C2-4AE2-B2BA-F09D37EA185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562D264-04D4-4BA7-94B6-FC8D669AD89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ABE2590-5CFE-46CD-BF23-C26A2D0AE64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FA9A194-11E2-438B-8A35-8AFFD231FB4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5F16F89-123A-4B94-8116-A76F3A484DA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4C9BBD9-100D-4A5C-8E97-3B6EC7B71CE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6C61AF9-9845-4204-879B-21707EBF61D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B86CC51-C859-459F-A39D-64752F198EE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E131F5D-DB56-4CB1-B6CA-3183A53BA1A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F9FDBC8-B971-4AA0-817F-658055A92035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9E1744C8-2C0A-42CC-ACD0-D2AEF87CAE9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B98BF7E-6FF0-43F3-85EC-02CABC05EE4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E7F2C44-2BEF-496A-B35E-D052FA2E08A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F0D8DE8-4A82-44C8-BD7B-A78685EC690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064B433-41E8-49C8-9F08-74895C57D72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51CD2EE-7440-4B73-BD85-0E2EBA62183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6C0DEEC-C91C-4286-A657-AD5AA683E19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5F1A172-E909-4921-80EB-A595CC3558A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90A75F6-1B18-4ABE-B4DE-B1DF9AA1582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1FD98E3-A166-4355-AA8E-93257754AF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C30B85E-908D-456A-96A4-FDFD6994A1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4BD2C2D-B485-4AF4-855F-EFE811E2BE6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192E332-4E6B-4CFE-AA24-B4AC04A52D0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BCCF21C-C9F8-4B63-A1C3-2A203CDCAC8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27D334D-B181-4237-9CE6-B9C52A4AFD4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B863669-9E54-4FA9-9514-A685A45E7AA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7DE8CFB6-E6C8-4DBD-936D-CCBC4DEB190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2F7DB0B-4773-45F3-982C-09C01624EA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FF1FB28-3C6D-4226-8D81-3108F57202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A4CE0B3-6A25-45FB-BB94-E438099933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342A1FF-1AF4-4113-AEFD-F1493B10AF3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CC4318F-6CBC-4FB7-8B2E-257459BAA02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443D1DF-91F0-4453-A0B4-2619C357CA3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B0C1CA5-0199-45A9-B677-EA5C1C993FE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3E88E37-BAF8-4457-B3E0-EFC32200D68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A1248AC-923B-43B3-93CE-60B221ABFB7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6369158-525D-470E-A3C4-A71503D2348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F39DD8C8-E966-40DD-8445-D5B94FD574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E1BED0E-4325-4DF0-A2E5-1CBEFD8616B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A229E6D-19B3-45E9-8987-A54FC72B331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F3452DB-3AFD-4BC4-9E44-CB14985DC2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18A784D-9980-4023-807B-0A7A3FB8074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676E7FF-1AB1-412E-9D44-F981A92053F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C551E63-84B1-4F8F-960C-1376C2CB905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B87C854-DB23-4FAD-A1D2-F775DFD0A40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76E32518-5D33-4DC9-89F6-6B64F1D620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D3AE19B-12C4-4631-A3EE-0856134463D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A242379-3C88-4078-8D41-BC63854268C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065CA45-E3D2-44AA-8FFA-00E40EF7CD4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A092E66-A7A0-47F0-B461-DF870C52749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31E9EAD-FA82-4A4B-AAED-3C712953264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7E4415D-305D-40B5-991A-131B4F5F453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F5BF40D-3202-4A23-AE85-186CD27BE7B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1537473-6CB4-436F-916F-D4C74C91AD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1CCD5A1-7C99-469C-A7F2-5944920BA4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5CC2F9B-BBCD-4F44-BD61-CD699AB6BA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E02CDB9-EA80-4E48-9FDE-5E54C17292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258A22A-F30E-4B97-9B17-5699567722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B011D430-5038-4774-9E92-689CC76050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4B85D41-0F59-424C-894C-B161C8BE3F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C4D2568-8330-4B58-B951-56301EF68E3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3F512A3-F5C5-4986-88F4-BB70F30413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2DCD9409-25B1-4CE1-B676-74A13333620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500D081-D791-478B-9E07-9F7792997F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EE999C4B-C820-4D96-9216-9506C26FC26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8AB5D2E-6EDD-453A-A8E0-269901923603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3B5BF9B-60F9-47AC-BFCC-59894BA0392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B7E6940-924B-45B1-84FC-A29AB219DF5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51173635-F477-4A64-B747-17B38E8D80D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5EED6A5-1A1C-457B-9990-D3AAEBE56EB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BA2E954-8212-41A5-BDA2-BF6AAD3DFB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6005F15-C9FA-427D-A3F1-4072075ECD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10B920E-863E-4BD7-988A-3BC2295779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83FA6E4-B6F8-43C8-869F-FE527866080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C7FDACD-003E-45AA-A7DA-C797EA19CBA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DD04CDF2-A307-43A8-BA5C-5185B778FEE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FCF1FC0-3671-4C79-AFB2-7FDA1B70061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09475F1-603A-49B5-8EF3-63A1AE7FFC6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38BB2B3-1814-4EFF-A1AC-FA66DFA8FEFF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2E3AA53-7753-45F3-AEA5-FC5DF99794E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91B47755-B756-48A4-8324-0079323848A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1505368-297D-46E2-87D4-9B1EAF3C176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ADEA7FB-D8F5-4E0A-864E-F88EA7344AC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3853ABA-3859-40BD-BF69-F75C46C5C2D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6F7DD90-033A-4603-88EF-4BF865821D9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D02CF81C-58A6-45B5-957B-3CD89B43304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C2FA698-E04C-4067-9AA1-2B6C0EB3BCD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5639AFB-ADB6-430C-930E-92171B2B4C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C1CD00E-F048-4D1E-B5DD-5D349A8D29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90EF0B7-B5FB-4995-B5C0-F43968D187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AD7C18AB-477A-4724-BC5D-819B734B7F8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A830E60-54A8-4475-BC15-2ADB41621B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B79CD76-7AFF-42A4-96BA-6884AC1422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1FE1BC6-A9EF-4C74-B8DB-E1E016BBD0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0144E193-4A9C-4CE7-8692-DA2FFF3C9DF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B3CEC80-ABD8-46CD-8DEC-980B287F63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71A305D-E18B-40F3-BA37-AB59ECB468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124093C-E0D2-4F35-8538-585E157019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593BC76-9224-4626-97BB-2F7D68C89F9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7ED02B8-4CB9-4B6C-B351-5F6DEB1BDF6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6412456-0B2A-4C59-9CEA-14C9D518B30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798CB3C-5933-46E4-8B1A-AFAEB98D523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EEFD95A-DD47-462C-AA01-672C2F77947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41C085F-F8EC-41D9-A368-4CD2862AE03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63551C49-D84A-4CD9-BB0B-E6166E76CB8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63ED795-C531-4C7C-9947-C01A72194B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BD1AB3B-F18D-4778-BDBE-DC8BF4E01B3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C7981DF3-D6B5-4081-89BC-A82E6E83E1B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0D1C452-BD5F-40D5-94E5-DEC945E6620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8BEEE72-C358-45A2-A4AB-E4C36417304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46E7287-9854-4522-80E7-6EE4EBF95CD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43A4B2D-F2FB-4FA9-8A17-407EEBB4CCD9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A3683CB7-7C58-4D08-8EEA-0F58E495C4E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0805C30-645A-480E-B820-E9F8D8A093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81E81967-4593-4EEF-B95C-AAF80B5FF78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249654BA-3941-4A46-A4BF-3D17108427E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46D64A6D-0F12-471D-8B8C-F4B7D5267D6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D6D758F-2957-46F4-99A4-23EFF75948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891A7618-B2BD-4F7B-9B32-AAB89896BCF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D85A7BB8-F4E6-4333-954F-89FC763C03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3F494FC-2F0E-415E-9A53-B4FA0EE692A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C418E1D3-919D-4BFE-850E-F84867770F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D4D075B-9DE0-422A-998E-AFD570E9A4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A062B51-A060-4236-BB59-833FF4E2E63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D4FA24A-067E-4132-AB75-4D99C4C7925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0ED2B84-5402-4DC7-831F-735E01DD07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1DBE5A7-4451-46A4-BEA6-E2396BB04C8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4547239-6DAF-47D0-8E32-EE757E678D8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2122F59-78E4-468D-B9A5-9941386B83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235109A-ABC7-4ACB-AD66-A54BAB3A7C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08C2B2C-1DC5-4335-B8E8-CBA87B09F99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0C6A732-CE5C-4FF9-B008-8C6048C0FD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2D05057-6DFA-483E-818D-15D460D25E1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9B2C237-8278-46BA-8117-77A49956D8EB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3F0EAE7-76B8-4DEC-B00F-E0A9D8AC794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F753CD5-10E0-482F-B2E7-0BCA78937DA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AFF519CD-4012-44E1-9E73-86B7F7E39DA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AFC843D-4901-486A-ABAA-629443C80B3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35364A6-7AB5-49AA-9609-85DAE8566A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80D87D20-24B9-4EE3-BC6D-00F48E7D34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A0B91FA-2F1D-4016-B272-53D62575D75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ACAC84E-79AF-4615-8097-FB16C2D55AC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568FF83-A305-4FF4-AA1F-55665AEC8BA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C480109-B42B-45FC-8943-A58F173988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3112456-B73D-4999-8047-4E5C7103E98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8553E74-BF51-47B1-A3DF-4A4D6BB6C35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EC67274-4634-46DF-A0A3-BA7510039124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63DA464-C116-47A6-8776-742D8CFB8F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58ED72F-2E5A-4AB2-AEBB-A6F43B311A0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56DDA0C-6108-4FEC-A446-4C2282D39DD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2F8F763-6741-41F6-A579-FE76BC69006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9792871-116B-431B-8D1E-0EF851C55C1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AA54ED8-6399-42F6-A263-BCD51D1A668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DBBFC7D-1CE3-4E69-A8CA-E065D8492E3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571F153-F0A2-496A-A8E0-42EE2718B1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EEC1AB3-04EF-4CE6-AE0D-346DD3FBE7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98DB9F04-34BF-4B86-A570-3A66B8B5709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298B3CD-045A-4599-9AFF-646441E70E5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B0DCFD42-92F2-4277-8154-C6E20C2844B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16EC27A-375A-4584-B489-D54707D863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EC8B9DC-BF0C-4785-80BE-923B65444F5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22BBF78B-1DCB-4627-B965-2D941A7E987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3378974B-8080-4605-ADB9-521A576144F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A09A415-5D2F-4E0F-8121-0A93C533BC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2855A719-67BE-45F0-9870-3A4CDC11AA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243CCB13-4D80-4D2F-8973-7BBAD1B47A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DB77053-338D-44CA-910E-6B851C1844A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1004B7D-3E78-4385-94F1-E8F6CD96299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C36464E-2712-45F1-8354-B66987DDCB5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6AC1F56-82D0-45A7-AC9E-5BFA7EF8846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3D0312EE-7446-42FA-A07A-CFBC834AB30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FAE3B46-0A65-4331-89F8-EFBA7ADC3EE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4D95D78-8B68-4235-B453-41F7D1CD770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A66C8CA-F2AC-42B9-A4AE-70606E9863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ADA9AD4-48B8-4477-9208-40C398ABB02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B8AEA9F-3903-4CC4-AA65-CC46ED3103E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07FA407-D0C4-4C79-A575-BC9872120D7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3227D96-0B0C-425E-B610-76DE4DE32EE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8F56498-B1F8-4EDF-8D55-47B9CC48EB5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00C6BBC-42F9-446A-90BB-5708FC3E477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FF182D27-DA7B-4B40-9D28-678EE736F6B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2E14DE1-5A68-4B4F-98E9-C16E7F16176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ED94051-7BCB-4086-824A-D83AD7EDFF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5A22786-B1BC-4782-BC7E-1164045A476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4E913E9-FD1F-469C-AAC6-84ADEE3463D3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969CA0E-8253-4278-A5E8-9C700AB2B0B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1784A7C-6F40-4916-A6E2-BDCF1046535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2C02698-34B2-468C-93C6-24B3D376607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A0F79B0-43C0-487B-B966-1670C843E5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1A57636-CF30-438A-B05C-E1B86EE129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7F3735A-B631-4CB9-9CCD-BCE28FB5CB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B7F25A6-C455-4AE3-A3A0-1308D90FCFC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9EF10FEB-B499-4C13-B985-F153FDED1A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C40D6F9-55BD-4055-8AB7-05E70BA979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D997D6B-5676-4691-9D9D-A235FFBEA85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2A0F33A-EC26-49D9-90A7-20D8A993F7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AA13F1D-6273-497A-9EC2-146073C807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6930ACF-4CCA-45ED-BFF1-8CEEE39AA0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495738E-7493-45FB-ABF7-AD803E740B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DCC476B-4EB9-4134-844F-8D7DF6F4CF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E243EED-5110-4DB3-B3E5-A188FDC4F2B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6279F6BA-377F-4AC0-BD35-364F291C1F0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D5BFAD5-7E4D-4C51-94AF-EC331CD6069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12A5E1A-C087-4A9D-84DA-B1AB144ED92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BFE1F0D-3CDA-4482-8BAF-517E5CAF36B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5A96849-6445-4845-8609-D7909AB7285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7585C1E-BC4B-481F-9365-2F95735FDA1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D5E68A5-E208-4E48-875A-FCC19F47A2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67BD0D8-E82E-4DB2-8900-C219E393261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05EABBC-D4DD-448A-856D-53419FCB262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4FB840F-48C9-43DE-A63F-9E85407F886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55A42166-49FD-434A-804A-4DFEA31E71E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B3ADFCF-5196-49AB-A3A0-A320E0D14E4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470839D3-050C-45E9-95D6-C28ECF84DD93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5D1CEA5-9643-494B-BEFD-AC3D2632835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DA0A3DD-35EA-497D-AD31-6261AC5E76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32B9F3F-A96D-438C-B1BB-A3000D15AFB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AF4BFAB-BF9E-4368-8C4E-D8918FF1229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1B25E95-C75D-4C17-BB25-47FA2EFF928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17B4D14-ECE3-4B32-9CC2-0ED8323E4DF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238563B-C606-4D96-B793-44177D67C9C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B0BA034-05BF-4035-965B-92F0A8D8A65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F0FAD53-E1E8-48E5-8CC5-AC201F18CC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4726AEE-B932-4544-975D-7DC6062C1A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836EE11-A284-45D7-9CCB-02BA44AE70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621405BE-CE28-4FDD-ABE3-5822BA5FE75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D6A1ED3-6588-4750-ABA8-322E8F05BAC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0A6194C-63E3-4AA2-BFC1-C0D0B4CA1C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799D265-B7B2-426D-AEB7-0FCB355A0B3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BC05446-8DB0-44D9-A6CD-867D6D2F9A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3E8C1D9-AE31-44FC-A6A9-F1A7B61AED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0AC8F09F-F8E2-4959-B286-E65751E622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DD85CC2-82AA-488C-B71E-A9B5FA8EE58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69A3835-6B35-40BA-83E4-DC32AF0DDC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FC97ACC-2C50-49C5-8807-835DBDE24D4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0FD59C7-E8EC-4F5C-A82B-DE50B50DAA6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909FD5E-C1A9-4AA6-B50D-A3D2B3F8C06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F7DCF91-1E54-48FA-930E-C58777C19ED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9A7F70D-C48B-47C2-AC63-80A96676726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1E9814A-8193-40C3-9675-6B735F42C70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1265BFD-C6B8-4273-BCF0-D57CFE844C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E886AF8E-235F-447D-A317-D5414B8519D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BF0EE09-DA1D-41C4-8A73-95C72B5DF4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67A7362-ACDF-428E-8030-75E4FD377AC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A8A01833-6921-47E1-B3D8-CF5F5A7E5C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496B28A-38D6-4021-82D5-03FA0F2EE87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D527E07-2BB7-44A8-B539-B7C61D5A9DE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331CCA7-A0A4-43E6-B554-3A91CF6CF27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A752A64-8BFF-45CF-8BCB-EC145D3949B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645EDE0-89D0-4DE8-AB85-9D8B3290D68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40F1800-A868-4AE7-9C5C-EB0E69C06E5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56444A6-89AF-44FE-9F98-E6E8B5F9CC5C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7E403C3-A768-435B-B306-B8B9D1E5E88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C98DF46-2090-4DD4-BC8D-2C3129AFA56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767CD23E-6B69-46ED-B7DB-8C38693149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12F20156-51FA-45BE-B3C1-613C5122CAC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4967E77-FCBA-42F7-A6C7-09B9E2C72C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F8A6CE4-E3D4-48D4-A949-D29468BE4B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A578B11-D76F-4EA7-B6F3-4D4BCEC878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951B126-6E09-43DF-8FC9-BDD8F7CBC20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3A6BD79-0C69-4A1B-856D-43D560C5BE9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977FCBD-D114-4841-B3B7-5BB769F483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649F2B36-E3EB-48A7-A70B-976E745624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EA81520-CBDC-4131-897F-917F6481FDD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E530612-5B07-4EAC-895E-39018929B38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FB06C55-5EAC-413F-A435-C188931F4B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376C247-C40A-4C09-AFB8-851A86EF248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8072A14-3E46-4299-A19C-AD0731B880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B6F6A25-9C25-43BE-AB29-072EB78F036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85671FC-8167-4C51-877A-B5E3C559BE04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E51F8E3-6D60-4CE1-A7C9-E237FEE29F3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46ED44F2-E519-4A74-9561-87057A1DB8B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3CE9B41-207D-4D51-B319-AD2F993FC9F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A979025-AD7E-4CF5-BBDB-CE7B94C0D50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40689FA-9EA3-442B-A517-3A76D323C54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B9A5833-05A5-4DEE-8D48-0B0DC1BA73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2AF2DF05-1A8C-4027-8829-F5B26D2FBB7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123A319-4C53-47C8-ACC0-791A0CFE9EF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E6BFB81-87CC-4AFD-B2BC-C7359BF0B16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AE2C7BF-A9E5-428C-ADFB-1B4139BD2F1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B0DD13A-DCA8-4857-AA4C-65FC9D5F94B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E4CC9FD-E53B-48DE-ABC7-5E6842DDBFF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68DD106-926B-45AC-B3F5-3345C163CF5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8BF6A2C-062B-47B1-83C9-D76CBDC043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B03496D-3600-401A-A4BC-C2D2E56BA37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FD8943D2-4852-4D39-92EC-9608B20A8E2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F0F28EB-634B-49EE-BE1B-4CCCD166CC2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8444A25-49F8-46B8-8C17-2C0CC1D33F9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DF9276F-7076-4FA0-BFFA-8D4D856AEAA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3B8099C-473E-4570-B386-2B5A7CF7D39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C502C047-0C97-41B9-A203-04AE95A18E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B1C768A-0CD1-4F02-B33C-98F2F78985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9ACC0CD-7451-430C-AF99-0103E83A07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AB43E19-5A0C-4A20-8B5B-B43A05BBC63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4BF0AAD-A6AF-48FF-A32D-D112B137BB4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DA53FD5-FD28-4C96-A040-B86E5DF2F1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BF00A1D-EBAB-4A4B-9152-5070DE624F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4F69331-5590-4788-B13F-BC8056BEB6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9E0AECCC-9A30-41E2-B6AE-C36623F2C40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F976F83-798A-4BAA-BF83-7E997CDDA5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C03E86B-94AF-488B-B4F9-690BD8812D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5DC7733-104F-44E3-852E-5CB4127A08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8838B93-DF10-4CCA-BAAB-5EA8798F71C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3EB28CF-A031-4881-9060-A5BA0DBE652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1A5D6BF-05D5-480F-BDC1-68A3598E419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67E8DEA-A4EA-4C38-8AA5-11FA99D78C0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F9E365E-50B1-47D6-92B0-12C9704FF2D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D816400-0302-4F11-B99F-8F2F3125E81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564EE38-E8FB-44D2-9775-FB476458CE8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26702E2-F2FC-4494-A345-522C5197C4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88554B3-B8AF-43ED-928E-80A719502C8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A7E0566-7EFF-4619-929C-68DB82C18DF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094539A-9E98-4E9D-A3AA-4A1552EC8E0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36904A4-920E-40DD-A736-402629BD584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7EBA2A5-F0BB-4B1A-AC7B-91A552E16CF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2E9F20CE-0DFA-4B4B-87C8-EB43B6B285F5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34E9553-ED67-462F-8D29-291B915D4DF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6B86583-CEC5-4864-82C6-C71B9C6704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BA96A19-2FF2-4F71-8B71-7FB8D8DAF37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22690D6-E841-444A-BF00-F2CE265AD73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9EE866A-9297-4173-A607-255A849746B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16AFD7E-5742-455A-B956-87B2F60367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E5A8294-14FE-47E3-8315-8B886CE3A4F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40A5701-1C44-4096-8C97-3341938700F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0647806-9609-4A5F-8AFE-2181AF5DBA6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751BD5A-DED4-44A0-B750-293112C2D6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EA105BA-7F6D-4BFC-B91E-3CAC72BEB9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3905E95-69A1-4986-8635-C2146FE5B2F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F119343-ADA1-4004-9E96-5CA689F78FC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598D469-6FEF-4A3C-8A34-9AA5072EFF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2BA6FB5-ED70-4BDF-8974-1E974C20A87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78A7A2F-01A3-43D0-827E-0CE4C1DC02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DE6A21E-326D-40C3-A7D1-1E2AA2F003D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CBCBA89-4637-4441-9391-51F95E2253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018E827-102D-41FE-8482-63ED47EDFE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F0EA110-F00F-41AE-810C-9CF81EFD82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981AD7A-914D-4719-8A4A-140A3259A7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081A77D-ECFA-480F-8E8A-C6F77C07ACB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1410914-C5E2-4413-844F-66B9F48D69E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564DFC9-776B-45D4-B11B-D9948DE3364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C274FED-6B9E-4510-BE99-221233A4DEE8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A0D39A8-5C6F-4D94-90E7-1DA7B17DBA9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948623D-86FC-4D69-B33D-52E413B31C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34AF00F-CEDC-4B8A-96CF-F65E7A0DE9C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33D2CE2-269C-4B30-BB07-6600172C837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B14A85CD-A63C-46E0-89FE-5DA9A3356FC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80E7520-97D0-4B31-B899-284F55FDB9D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5A6B883C-92D0-42CB-8856-F1EE98F54DE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AB30306-5D2C-4C94-A10B-18241C5CBED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4C9FB98-960B-41EF-8101-905BB02663D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49984A6-B8BC-46AB-B0E5-166A1112D9A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218E3BE-200C-456F-BEBF-8C86C5E78B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22EEC37-5F53-4130-B431-A15847EC167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6FAF17D-F2AB-40D7-9366-9872338D8E8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78DC685C-B68D-4642-A9E6-0BBBE844A97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53DEC3B-272C-4F93-9210-86BD4AED7F7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01658E8-1542-4405-B72F-7B4EAFB21D7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489E022-0F04-4617-8252-6D50C0AA346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C5382A3-39F8-40F0-AB03-28C6041B0C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C11B6E9-32D1-4BC1-B16F-AFF643821E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E444D28-0CA4-45E0-AF3D-347DC67276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6795075-879C-4C6D-BBD5-9DF137B049E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D63072A5-70B5-490D-BAF7-6213970A000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C7DC13FB-A57B-42F3-A5FE-CA570E0252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2D5E350-E709-412E-937E-F35FE706B0F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9E90962-C0A3-4BB6-9DE2-86C5596D82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741C8B8-B61F-4EE0-BD1A-D10B4DF1997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CDDD9D6-F019-44DB-9F54-E298358835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5118520-B4E0-4201-88E1-92B60B71BE1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8A8BC20-3197-4E33-9CBA-AD502992120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E2943584-3035-4BEB-8629-A735E2EF89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76F597C-82C0-4EC4-BAEA-2C6C43D5390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09EABD9-EA08-4877-9CF6-779A1CAF13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9B741C4-346D-4740-8BAE-9608EF502C2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07AAB1D4-EA17-439C-96CE-E60B9946E8D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FAF0FE8-C8F5-4326-93DD-5F9B2240D0B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160D9EB-A9A6-4F92-9551-8743A9D1DB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7424355-BDE6-44B9-99A9-9ECED1DBBD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8A44F84-C246-49E6-9B96-CE23A2B16FD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51DFEB6-DBB6-4591-B72D-258EDA0D623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BA73D6C-03C2-4E9C-9353-025238A3999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1FB0C85-DFA6-4CAA-9FAC-A36274F40D9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32834EB2-096E-45B4-97EA-5CDA4865EBA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B7027B3-7BE0-43AA-969E-F48993D2106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50AA363-5EFC-4017-BD8A-09853324B7C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99857FD-87D8-4B90-9B15-46378E65D4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7B096B0-AF4A-4F7F-92EC-3AC2EE9735A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F2EFEC3-833B-483D-9164-0BD0C7109A04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63AEB78-D479-4336-9F88-B88F3670622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88BE165-8248-454A-AEDD-AC54953CABC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64783DC7-FE61-485B-9A43-C65A7F410B5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9BDF016-CA0D-4D23-A4CE-6224BD59F6B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7AACD73-BDD1-47FB-90A7-40DEED8581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AE84C8E-C430-4B45-8160-590F4C8915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56E1646-E301-4ED4-80E7-EF2F68FE5A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4D9A6EEC-09FA-4163-86B2-75433C0833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10DD410-0CB3-437B-ADFC-3693F3BA76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E2A7346-D320-4989-85E5-C03B3B854F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DAD31C02-5564-4364-9664-3E33CE8E5C3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0F033B4F-C5B9-4B6B-BD9E-0C1AF1590A7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A1A4DC5-2D22-4C45-9287-4C2424434D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3735570-01F2-420F-B1AD-FEC491D70C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28D2622-2FB8-486C-8345-88DBA0FAF64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C264BE0A-2EA4-40F1-8637-74A6FFBD14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7CEA405-6487-42C1-8319-9B17B3A03D4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A71013F-B834-404D-B062-719A211AEF1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FB7D652-4A07-4831-A70E-02151065FF7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F96CE42-F86E-47B4-AA8D-E44678E7708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5BB5010-E773-44BD-B1EA-A7588A43C17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6C6629B-D56E-44F4-BC9D-C48C34D2F7F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BFFBEEE-8F1E-407F-9DF3-3FA5907D762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CFD40DF-F60B-4E93-B4C0-A272B340C5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1A0657B-067A-4525-A881-A3C82A8DE1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42E2FB0-AB2E-417F-909C-639FC662A21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7998FDF2-3AD6-4862-98AC-09571152E18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44AC527-CE70-4879-BE26-53EFDA3E49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E1D9A5EF-92F8-4B5F-8EFE-ECA6A1992D7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E612DEA-03A1-450C-8396-B845CA1D1AB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0C61C4E-B773-4466-8F1A-79C8282AD31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D263E94-1A01-4934-B8F1-17E36866EA0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A956A82-011E-4805-B8A8-322A3A104BD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1B309A6-2F26-44EF-9309-F8F91593974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AA426630-BFC7-462A-A706-466820FE0A8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0CCEF60-9624-44FD-8505-312C1540279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192A9E5-EF7A-41C1-973E-A7B29416FE3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F5BD19A-F5AD-470D-B43F-EAE3CC78A64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30AD776-4ADB-4D1B-89DF-1F70B7E8A82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754C686-426B-4BCC-8E2A-C228DD91DA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CDE805C-140D-46BD-82E3-396F9BB4AC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7216C6C-60FD-41EE-8D3C-EE9222F609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BF2DCBD-E4DE-4CAD-B8EB-E9B82D907DF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B8E3189-00F8-430F-8269-9AAE83588F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E700F55-CB85-48F5-B9C0-9725C0F472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99AC8B8-BF1D-496F-BB3D-189154B887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B97E06E-6484-4F0E-9A8C-56E26009288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76CD8BC-1211-4FB9-9A68-A1EC911CA9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94DE6AC-84A0-4906-B886-304262543D4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D0B1B1F-4EB2-46ED-B4A2-823FEF3869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C05B5723-AA77-4D11-A455-FF36EE46AD9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2ADA701-5BD0-4992-B9E3-B62456A1D1A6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ADFB4D9-E453-4741-AD9D-DEC289D570C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28E8DD9-3A5C-4AD6-9351-09B36B64108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DC34265-90EE-4952-B653-7657B1F7B91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E550208-C25C-48A0-B3C2-6680CE52C7F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BD61E9E-E89E-4E6E-BD1B-279FAF6457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73FBA12-CCB4-4688-BF09-7323DDFA62A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A4B0BFC-887E-4B60-B91B-8F8EE0566A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B0DF3E4-26B6-4E05-B6CD-0D5F871198F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41FC36A-53FC-478A-A04E-233A3F44997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50D649C-6CCB-4609-9780-D44C07F3D49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38E450C-AAD7-4A04-8E7E-9CA2C138440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6726E22-D2E1-42E3-8EFD-438F8E9117A9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C606CC4-C8E9-417D-A61B-4CB7E244BC0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A11151C-456D-4CAC-82C8-520C0F198A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B635AB0-3767-4C8F-942A-3C4806A197F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622689D-3F53-4F7D-9E84-DCCBF4B9557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D29043E-1675-4F23-B766-B4563679B58F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F763696-EC0E-4527-ADCA-E5161C1507B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41BC690-D76B-4088-A837-7BFD365D225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E422AAD-BF90-487A-9A35-BB888C65FCC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5CB01FF-D155-476F-9CC6-1DADBFF6A72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C78183B-672B-4081-A8A7-F275FA2955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AD6D8C45-7E4E-4A4B-97E7-E72845D12B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54F1060F-745D-4958-BF71-5B06AFA2F8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2720304-DE43-4813-8C49-17C37023C74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2C71941-2F31-4723-AB60-54E403C7BE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D6074E9-836B-4D2E-BA21-DD17720839D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C6D01AE3-076F-43DE-99E1-655329B1C9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284D32B-F428-4F74-93FC-7728095C4F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36BF72B-9EB8-4162-BBF4-5BAA3E2B70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4EA0CEF2-38CB-4D5D-9A9A-0FC3AB0B800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9A74931-A59B-4AE8-A939-6E04477A57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8DB183F-608B-4095-928D-CD290523CD9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54DB32C-71E9-4504-850A-ECA24CCE84A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31E4276-8847-4186-BF62-71C85AA8D3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68A30E4-D8DE-4E45-9F1A-A9D95296B28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76DBF43-BE59-4FFE-A21A-C045CCBDA87D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9931955-64DD-4A15-8037-96D28B4A58B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C362390-EDD8-46FA-9626-F5831B7C41B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9BE7D24-6D70-4AC5-B654-92CF3AE567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6797AA6-B5F8-4EDE-8F68-F5D17FEA042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4498A85-08D2-4400-8693-E76669C884F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5110590-D5F7-4C61-AF2D-F292D0F7762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4BD190D-335C-40F9-A0F3-5FCD493426F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95AD2A4-FA16-4A27-A590-D6634654466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4951F3A-2952-4F49-A49D-3EE4AB8EBF7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DAB6752-24F7-4EA2-A476-F50A2D24489A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34B476A-5A93-4096-A51F-1384488CE75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29C487F-D498-4EDF-AF12-2A82931B168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D2B6BEF-18E1-404A-83E5-4FD3F81874A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17E7BCC-A312-4F28-8281-61F15F28E5E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44DFA63-DD5E-403F-A85E-5132C65D01C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4875E9F-4538-40F0-A89E-16FC398A7F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8276A0C8-5777-4ED2-8D2F-371321BC7F6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1B4F9A6-C025-4320-8BBB-7A0B551FCF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352E6D1-CDCC-4188-A8F6-455C2E498E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0E2DB6B-99C9-4229-802D-7341602FBA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163055A-3A0A-4C8D-819D-60F6498F65E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2CBBF2A-6B85-4F65-9CE7-A5DEF8D488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AE43767-39E4-46B1-BE9A-115F9012D4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C376EF1-EF40-4F80-A2C2-33C8BB79946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1ACA8AE-1526-4979-A35F-09FEE8D1051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B69E2FFE-6731-442E-A45B-A07D8CB4B4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449084F-6D46-45C8-A2CB-92484D64BC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A0D73DE3-7063-4B5C-A967-85E55C6500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334A06B-ED0F-4F47-A33C-40E100E48B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94F1667-0F8F-4FB2-981B-B38623A9D97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334BA58-C912-45CD-B9C8-21C2506BB22F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2850D06-5570-45B9-A548-F3353681572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3A41E49-2D44-43A4-B35A-F2A26D77D64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D9D95AA-1610-4D57-9E70-0AB51B987FE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B9640BE-138D-4048-B5E3-C69E0AC3F8F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57C8F6B-A157-4CCB-A23A-D106B44248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8DD0EDE-8FF6-4213-8B3F-C2B1A963000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CD09A048-7F02-460D-AA57-B8DB9DA2C48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F63F546-C10F-41C5-AAA8-D1F8D2DA0D2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14ECA5A-70A0-4491-B787-1EC321E2D4F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9871272-A5FA-4E99-8CF9-B421154BCD2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C43C0D8-38BA-4011-B58B-FF52EAA7559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4928862-39B1-4CE7-BACD-5FC5D5B3B8B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B86AE74-5844-4E71-AA79-CEA69F45238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2C88B57-F06A-493B-9AD7-4830F9486B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D971023-57F0-450E-A302-27E91BBA785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75EBFA5-2DEF-435D-A627-70825EE1286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847B153-5151-4E5A-84F2-89D8C9CCA30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405589D-521F-4821-9E68-2FDDDCDD09C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FC904AE-122C-4425-89B3-92F211F8DE3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DF9B737-74BD-4AA6-9B14-577FAF8E680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2642C1B4-C317-4E30-AE07-661E3B37E35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9143BDE8-C0A4-4504-9F37-B557C457D2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A5F91AC-82BF-49FB-9813-40D4636CA0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3470E27-BDBA-433B-BA19-92EBF5CCBA7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4CFA7AB-303F-4242-9831-BAB0EDD2B9A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23EB08EA-37CE-41D3-A94A-C481F9FF96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DB375553-8CEB-4E0F-A87B-A1068EB42A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BAD0B65-3569-4091-A5B0-EA2E10113C5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39207BA-F961-47B1-9BB6-1909930F095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CAD1704-126D-487C-9863-7D5CF38399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824C7AF-74B8-4F9E-9B8E-1135EC594F9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2B6D6C0-EBF6-48DE-BE23-254768ACC6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7FD35AF-6B18-40FA-AE8F-361085BBD0A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57754AE-D9D3-4D65-9551-CC978683272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03939F17-0349-4001-A922-BA022C6C0D7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B34F21E-E473-4F04-A625-0CC184EBB32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04FD6099-63E7-4F83-B6A5-9F7C6BD79BD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4F1B27F-C0D9-45A5-B718-0561CEE3D80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CA30E3F-6910-42D3-9632-5170EFE73B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E208D21-A5C3-4092-A045-D3B2D8B851D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E0BCC47-2A36-4D30-920E-3D249E801A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0EA80C7-22C5-48D3-A5AD-BA3CF4A9C99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3380D93-4E6F-409B-9315-F6BC92AB223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15B2130-ED2D-403A-BB23-64BE707EF72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5FC0157-B0F0-4A1D-907F-11B2A1AE6FA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DC150BD-05B3-40CE-BA50-B16C7E9AA4D9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A562464-D384-45B8-B1CF-CE7D0AD2FCA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A268833-93CB-47C5-B2CD-2626F9A03AD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1C2F508-AB52-4DB1-ACB3-C4072855819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1E0FF58-9274-46C3-87A1-6C85EEB95021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79BA98C-FEB8-4C0D-96EF-8203C55CD142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FD50073-BEB3-4BCC-9584-FF224F7875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6B90771-56FF-452D-89FE-0100B7E8D56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C71C641-90D4-4AE1-8A84-A140B064918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9904574-4B65-44E7-BD8D-F439E18834D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7188879-ACCC-4207-89FE-4AD5232C9D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4D2BBF5-1E0A-4151-98E9-6C573F1317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CBDD8FB-5F87-4902-BB16-2B5D08444D8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A52181D-062E-4380-98CB-15A0CD04FF1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B2D953DD-E403-47AF-AEFD-7E326ADB49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86EA36E-B27E-44F4-9414-F90C71E279C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54A5F18-0A25-428B-9978-754A0139921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7DA0C8D9-E318-47D7-8391-18253AC4993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58F2BAD-6E9C-43D6-97DE-6366D9FAFB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32DE8AB-B598-47A2-ABB2-222249BE87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5A98EC6-8145-4E44-BAE0-62932A2E3E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24B9BB7-F0A2-45C5-8926-9244D0DE8EE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C7F75D9-C45D-4885-97A0-3A8B1620295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D17B269-A168-4A43-A437-851BF08AC6F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2BCF5DE-7AA9-4899-A2D5-9ACF9B43D93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848C2B2-C8CB-408D-A0D2-4303DEB17FE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733C672-D7D9-4493-AD31-E3223A8FF03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8FA3707-80BE-4B90-B96E-91DC0E6B39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824002E-BC7C-4280-9CF0-8E64DE0B134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6C225E0-8880-4FC8-A0E0-41B4AB717AA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C953EE57-CDE9-4CB9-AC89-667FEAA73A6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81ADAAC-E883-4A84-BF26-DB40B0C7B96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BD31BDD-09A9-4013-9549-D0BF8343702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63C5886-F53F-48C4-A33A-E77AAEE6E88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FCADAED8-4150-4CEF-A098-60CE7D89FD1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4F23D98-9E37-4F37-AF2D-53C1EF809D0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299DB4F-87FD-440B-95C3-21F3065BF62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56943CE-1FE3-4BD0-8F3B-66FB8B3EF55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1487BE2-03A1-40A3-8608-0E7B98DD013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AC0FD819-5891-47A7-AC87-85EB47B7DB7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BC55F83-FE9A-422A-936A-F982EF60A79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78B10AD-5B7C-49D5-87D3-C12CE8F2A3E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B77304D7-7670-405D-AA68-6B7436C8F71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E4BA4EE-F912-4021-BF56-E892E4C19A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BB88240-DD8B-47D1-A6D5-76F241746E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1FC3B4A-8912-4FAA-9F2E-78967DF83A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B83940C-066F-46F4-AFB8-F2EBBBE3601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81F02D3-DAB8-4247-8882-8EEA1EFFA86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F8B6ED7-8635-481A-8825-37FB84065C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0E7CA2B6-5B9A-44F6-9A74-8E0BDA64DC0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FE03D1DB-673B-48E5-BE3A-2112001DC6A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BC28682D-BC96-4C28-8C24-CB8E6A85B64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FD90613-204E-4D71-A643-364F64DA3E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A7C2466-0165-4F17-888F-EAD1B04F830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CD0AF79-9D0C-4E2F-9047-BC0E2FEA8E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B5AB1AF-54FE-49DE-BFAF-94EA2B5E411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6042450-43E0-4D71-A6FA-F6319942577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0D4CD04-7D9B-4542-93E0-584B854DA8D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4E1C98F2-742F-41B8-986D-7BB128C025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BF0DCEA-5DD5-4D3B-B1B1-60796AE0F2D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FEA4404D-B676-4BE8-BD2C-8A3ABEEA3F5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555EACF-2E5F-43DF-8BF7-063599E06E1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150A3015-86D1-4CC6-90BB-114DBCAE53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200F902-8C0D-467F-8D8F-636625CC700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BE919AB-A04F-4969-AFCA-E892EDBD466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848C1E9-61A9-46D1-AC38-967B7A79DD9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52BD85C-3595-43D2-A3B0-5E0359A77F9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EE9F4F3-EFFF-4121-A262-01F3228CEA1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4462A50-1134-4F4F-9CCE-A226456AD61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8A46949-ED7A-4808-9CF0-45D04AF743F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B1C8D53-0296-429F-9871-3466038870A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CCFBE76-587F-4840-B18C-0AD7804FA38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032BE7B-15BC-4424-9560-6FA394CE4BC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E114D57-6C9D-4B3B-B5C1-AFFDBB8E013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D176197-8F66-4595-A56F-8D37A385E52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365D163-73FC-4FC6-82F4-4C3E5F585DD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1E9598C-9616-4C7A-9D0E-208D5B73BDF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9E5BA67-B4FA-422A-A439-56FBC393BB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22F63E5-552B-4303-A0DC-A6492768F2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B46C84E-AF8C-47D8-966D-45E6FEF0A6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D958B22-3C89-4DB5-B04E-164AFEA81F5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5ED2219-A5F8-495A-A711-B0AF6632F6F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41A81CC-B448-4408-A151-73C716378B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2CC57A7-D3A5-4C16-AE43-ED47B5C6952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61DCA76-C214-44A2-9018-EB7066B1E6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CF6F5E47-C2A4-4481-A237-0827D6A8E3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33454CF-3F30-4432-9BFF-48D0BE2825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94E0C33-0089-42FE-B606-E2F6C15E36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1D9DB46-EEB0-46B4-9234-A0DCA5B026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12DEADE-09A5-4CBA-A870-A6755A04CDC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A7AF931D-EFE2-48EC-B4B1-0B2D19F060C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1026014-9D47-4BEB-A800-3D78F268F87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E88ADF6-355D-4A4D-82F7-738EB98D6CC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CE71B37-AB9F-4CB0-B237-74A238EC3B8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C99C5A9-D9F5-4B6D-B441-B0D8DD30314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418CD2C-106F-4579-AC6E-567A68E9E6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8CE6E9D-DD2A-4A6D-8EEE-E0A30A38A24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26C85CA-F7D4-4FCE-8638-B7D84EAA0B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1828791-E71F-4D1D-8B74-9889C3255F2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E83FDE05-4871-4715-8AD3-74818793551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3A442AF-3C26-47D3-A16A-54A89451EDF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236DA78-3E59-467D-8119-4B3DCC903AA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043C27E-740B-4D9A-AB15-490B95AA430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74FE3CF-75A1-4346-BE87-22D3A078239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DD22B968-05D0-416B-8CA2-097AD82BC9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71ADB41-A80B-456E-BE48-95C8043C755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C24EE06-4C0A-470D-BD07-7A3C95BCD91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8402F66-A1EB-4021-BC33-BEB67E7E2BD9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49E5FE2-B106-46F6-9A54-39A0FA202A4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7019BF7-E9C9-45B1-8B99-BBF5C13C94B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50B5218-DC72-47DA-848A-727D8FF2309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E4DD75E-E8A9-46D0-B418-E16C3B742A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9BAE330-6B58-4AEF-B229-74EA171E7B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F1D61D2-1469-4FD7-A77C-CDB10A838E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5963B68-B9C0-4778-A1B1-00F767330AE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C80301F-C66F-43C0-85F9-F276C640AE1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D99266C-BA81-44F5-B5F3-AC0AF3CF60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E8D120A-5F96-490C-96C8-E7086F25F01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B519971-A762-4743-86E8-B519C14C7B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8B4DBC9-E0A4-4A53-91FB-5ECE1B52558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C5D93B4-3860-4923-9BBA-F8D48025D5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0C36C22-F6EE-467B-8EC9-45BACAA481E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586DBE9-9016-4E9A-A155-EA0B9FEBC8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948C6C6-474C-4E25-8100-F6D54DFF062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90990B33-D426-4B27-8AF5-5D0504EBC628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11E638E-9008-4887-8A4C-5D502041BF4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95DD43F-95EC-46DA-821F-7FFCE80C39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66D1CC3-0868-442B-BC48-86B6AF40B0D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C6BBAF61-C38C-4354-993E-51D61A8F3F0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1753EFB6-C166-46CE-908C-0EE30BEFDF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09DDF9B-D2DE-487A-BD2E-D3CAA55AFFC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6187154D-F6E2-454A-A806-7E4FB0DC61B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DE461A1-FDC1-4732-A116-73EEE84D3FF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3B8875D-A475-46EC-94FB-0287C1243BE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60CB3EC-900D-4419-A71D-BBF6049206B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51806928-AFD2-47F5-9BE2-49EE68370A9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7E1CB7A-2E6B-46AC-A67C-4568B5C3578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D6D697C-FFF6-4EEC-AEEA-B4FF36AC9BC3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CAC777BE-4040-440F-BE97-CF0793B9F56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EE26AE9-BDF0-4680-AA03-0BF0FA6B2A7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C19EC8D-55A6-47F0-A78D-AC76781E29D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F4C2D49-A0FB-4956-9F4B-C13AB28ECD6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4712680-14BF-4696-832C-058C187BBF9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68C3284-927D-4D8E-B906-FEEA9340DC6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D4E838A-0C87-4807-B333-382E7F8937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4A7E6FF-A99E-42BE-9310-402407F456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D55C071-8AA1-4058-B462-884C4E4F2B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84609C0-8D96-4572-BB18-5EF1B734C8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1B5C555-BC2F-4BF9-A30A-B6DEF82F368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2199139B-0990-4BAE-9C87-E9097B025B3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4737B08-96DE-4EDA-A1BA-4778F6951A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B606CB0-8439-4506-A4CD-AE456F9471A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18D6065-3E36-4CA9-A56E-CC77FF852F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FC48D7A-FA13-4B63-A330-F3AEEB805B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E0D5747-262C-457D-8E3C-727C11BDB0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924CC83-0B1A-4C7C-9737-0055BD0065F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2F449169-F517-4335-A702-1D0503E586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605444B-6B54-49D4-BE69-4E59463B2C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7B50A95-FECA-411E-BAD5-13E073EF94E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51ACCB9-999D-4879-BBCF-B3A823BDF0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F16E8AC-804E-46ED-9BEB-0BD41ACE534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19DE6AC-8DF1-4024-8F9D-2D3092F362A0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E338467-0139-4981-AD26-92CC232EAFB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6CDB831-043E-44C6-B5DF-9B6C26645E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113DDE8-96EC-49F5-963B-4D0096F846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6180364-56AE-4CD7-BB05-889ABBA7E39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48C26CA-3B8D-4873-8D44-48059006AEB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5E4DA38D-13A7-4781-8D9E-E7165C69BD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AAB8957-E871-43F6-BAEC-F855360D6D6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65DBB27-45DA-4CAA-9197-20CF7727A86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9E6AC93-D363-497D-A182-6263B7999E9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7E446243-E4C0-489F-A711-E10A8D3FA9F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A440FA0-7897-450C-8332-71CB91F17C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E0F0C14-18D5-432C-8BC6-6B288542363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AF7406C-5563-4C83-A8DE-FCFFF813C11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72E4053-642D-4BC1-A027-F37C205B5EA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283C007-4D8A-44D7-9F35-C8DD2BC90EA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4DE8CE8-8330-4200-8FE9-1E750421B59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8F7966D-B242-4D64-BF04-02555553625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20D6FA2-9C8E-435F-AF68-94982ECD4BC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C7A1882-5577-49B7-BD7D-0C318776CA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8459CDFF-8DCE-4709-880C-CAA241C662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1E90827-9257-408B-8E8A-AE94469F70B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B123FDB-A13E-4930-BE3B-E9B13D050B0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89E0A9D-CF80-424A-A2B7-E9938285AA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00A41E5-78B5-4A5C-92D3-9AFB34C64D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E52F4E7-AA0F-4B4F-B656-57585BF291B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3E80C26-EA47-4189-8DDB-3C7F583B353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5F61E36-1EF2-4A70-91EA-AFC7397707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0DF1C3B-8309-43C5-BC06-AC31BF19D0F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7CB499E-0317-400C-9C4C-28CECE85AA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19A3CE0-FA8C-40DB-BEB9-3981B2B48D5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E84BC32-1044-4D6E-A37F-FBD8CFD1DFD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3431CA4-36B4-4AE6-BFDA-98D56AF3690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E922EBEE-0811-41B9-BD4F-1BDEDA2AEDC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65F32C6-FFE0-4D8C-8A8B-127871DDE28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3D76BEE-E8E2-4A63-B0F2-54BC482E9C1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0F1017D5-3EFE-4146-91CD-B9065238C3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A736ABF5-2948-4591-8B31-8B94347738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3976C28-BE7D-4583-9262-F002DBD9CE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319C713-949F-4208-9267-E0296463224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6CCF6B3-4677-446D-A584-27DBA08CC90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C914A351-3A77-45BF-A713-994A259AAA6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D81A728-B79E-4331-B07E-522319C1F97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CB1DB6CC-61F0-4F18-AD28-5DE1B622FBB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A2204FC-B21C-426F-B001-EFE2ADBFC2D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D5F205A-7835-4A60-84C3-D8117D7B88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2FDC450-DB48-4FBC-93DA-92ABB186E6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A26AABB-656D-4F71-A0E2-CB7D3B2D80F5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57B819D-9B38-489B-8FAA-C3BC7F98A6E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8321C92-666C-41FE-856F-0A115DC978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4F3B660-A28B-4071-9D51-B567EE0025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354058D-8CC4-48EC-8AAD-5AB4C88CEAD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BD5CF3F-B879-4E61-B2CC-7EB769459F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8467993-9027-42DA-9DE9-CBCE779E1C6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6BE5A70-7849-4496-8FC0-29CF5A0C9A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5B94938-497E-4D0F-BF3B-3EB8D9E5F3A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A73C90E-D5A6-4113-BB77-27AC4B9F05C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75FC9282-2040-41B2-A1C2-A8BCE2B3B1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463F39A-F785-4815-84DA-F125F081F87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A5EE5DE-66E5-4CD2-B667-2FC0CCA522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E3965BD-E98D-44B8-9504-24245CC25F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3242A5B-EDC0-41E3-AB10-1655DF036C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6972A4B7-8B72-4F1C-90A0-48B1A3549E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0FF55896-7DCC-4025-9CE7-CF8428FA436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79A1661-6E38-45DE-A44A-3E958EAE898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5CF675F-7800-42EC-BAF4-21404C3D262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6162882-1A96-4E9B-9105-1B72448ADC0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B71920A-7166-478D-BDA7-6B4DB946444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B2EF8304-1337-4820-96FC-3ABB5D94165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362D876-193A-41E4-BFFD-F332C61D9A3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39826B6-ADD1-4944-ADCB-2BD2D4AA46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5AAE590-E4EF-40DA-A457-0A0A53BA3F7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8404C48-3D75-457C-A41D-B5B5DFB6B3B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4EE23FC-7D58-4415-BA44-3A75A2BA83B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67DE7E3-650A-4759-A97C-330229FBDBB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EE06A89-76AC-49C7-A69E-7E4C3927C7E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2C61184-5438-4DFB-B894-E4A72A07CAA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CD9F1A83-C8CB-42B4-A636-67E0F269E2C4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3D5D7E6-6208-47E4-913B-CCE6C0C9C51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2F6E46F-31A8-460B-ACCD-C4E2AEF072A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E9110E1-C9BC-4C86-821B-C91D1C55112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7ECE4C2-FDB3-4876-B9BD-985FD12D84EB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1A73C65-689F-42A3-A9BE-213258FBC689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E68D32D1-45D8-4D4B-8A02-E6AB9F1989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FC5298F-101E-43AC-9F49-7FF35077FE0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9B4E90C-6FCC-423B-8B21-2D493433DAF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87C28A2-6331-4799-A0EA-9BAFD0E7088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FF36575-3D53-46F0-B88F-62FCDF9423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C0E57EE-ABA9-4EBF-B0F9-CED5B8B711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DCCC939-65D3-4B15-9455-A3CFB57E01D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16FEC92-F450-48FB-BF87-95DCCD7B81D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D262FFF-2C29-40B4-8C11-2661961BB2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0588BC8-2127-4BE4-A9E6-5000E036C1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3940265-AE3F-413C-AC69-EC66806541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65A67C2-2DF7-41C0-8CA6-ED124AD1E2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DFFBAC7-CD01-4C91-802C-FAF95CCAE4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E307BF1-5DA6-4FC8-9CD6-D5151FA8180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D8C3171-7913-49E0-9BD3-AF70EC67FE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10EB531-DC77-444F-970C-668E797D902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22EF26D-12F9-478A-A090-09C748D8B9C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6C321FE-5373-4930-B8E6-D3AD92EE69C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803BAA4-0CB6-4124-9C3A-7F30B97921C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5333A42-60B0-49C1-9839-33E1469AF3D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1B8D6B7-1BE1-46F3-A7F3-4484E2612BC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3D095300-5991-4202-9613-FB1906316F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BC90690-B2B3-4646-9AB9-F988F9F582A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D1A6255-C672-415F-887C-FE113A860B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E32E1B6-9D1C-48EF-841B-CA86B882C7E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D4F2CCB-F199-43A5-BF2E-0D2E5F39116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0464225-EFB2-4CF8-9A7B-4F7F482CE22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5A51593-DBAA-422F-809B-07009BCF6C1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C08166C-7163-4B3D-A1C4-E84A5E92FAF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254C4EA-7355-4EC8-A109-4C26594A4D3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FC29E4E-FF39-4843-B09B-FE62B0D5D3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53F701E-1EAB-4167-942B-36970713DBD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400910F-128A-4650-BC0B-94B932F7581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76C74BE-D6FB-4CFC-9A8F-81F6F4E1A78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6A0B3DB-A24A-468C-A23F-7134449469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723136F-906C-4802-B81D-A8B9F27B536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EED3018-9B6B-4773-84FA-421988498EB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92E9F4D-6B92-41A6-9539-10B08662188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8604EF6-F1BA-48E8-94C6-1548D52750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F66A43D-6DA2-4FCF-B131-0C62B4FBF9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1B5BF9B-8BD9-4025-B74E-74014A341B3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592238C-96B4-47E2-AC5F-9E44C4FE831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0E95EF3-F6FC-4BC8-9BA8-19A9DAC2C2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421DEB8-6218-4E94-AC97-FE3DB85CD2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6C3C59E-5543-40D7-83B2-6F2E455DEBD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69C60F8-6E06-41B4-8586-5F14774550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1053A46-AF48-406F-947E-3EC285D828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72A1D68-0D17-4F6A-BD41-C9E9BBE6E8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FABA575-9626-4346-AAF4-B9D7904E4E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7FDF548-0018-43A9-ADB5-28AF995C4A0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129BBA5-2732-438D-911C-9243E81D6C8E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7CB5AEF-3ADA-493F-BF12-878304FA054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2C2C5CE-BC48-44DE-ABB8-A98B4B7379A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C783BD9-A764-447C-840A-17E92F92E4D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9875871-537A-4243-A989-D2254CC2724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5C2F0C3-C633-4377-9C01-D5C404F800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4DA1B57-D250-4CA0-8B16-9DCB16E5972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681F30D-2E10-48F2-8C53-617CD3D0EE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DFB291C-5CC7-4F84-B7ED-E10A6F9252D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E232FE0D-1595-423A-8EF2-6217CC0EFBD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541C9DF-8F4F-4495-8F15-E815053E0AC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3641650-6756-47B2-BA07-C607A110FDA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32A6D7F-3355-4371-BD47-86BDF4A023B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CFB8F8E-6D35-41DF-AF79-15A2861F23D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0BE4A96D-3CE3-4003-9CB6-0D30CBDCF20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1432421-38E2-407F-8384-F76340B685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2EA6261B-4661-4183-8D24-F80FB816E74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AFA29A8-124A-4E64-9A6B-AEA0332AFD2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0265351-8B8C-426E-B8E1-2F589E12DD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F63D95A-1F18-491F-A409-F983DC77033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5BBFFDB-1045-46AE-AEE7-4CC00F712C5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BFB1BB4-046E-46F6-92C2-567F45C26D5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AACB4CA-E9CD-499C-9B8A-D4F0854CAED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B534A930-6AC8-4138-8E1E-BE503D64D6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B9C60AE-3224-4B45-81D2-8A8B1C08D4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C708481-8DEA-4375-AEAA-C2F34599150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A892561D-325A-4D74-8BF7-CAE05BDC20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A2C0C18-1420-4DF0-A8B5-EDCA5C2A7E4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BEFF473-52CB-4C5A-AC07-FC4B2A3BC50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C22E093-0610-4EF6-A679-EC53FEFBB9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B877106-E140-46BB-8063-18990213876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1360AE50-DB4D-4DEF-AE9C-0831960398C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FE25701-AD0A-44F3-B899-9EC682DFEF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01279B7-9A52-45D0-9B2D-0A7D54F7EBB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DABACCA-9AD7-42C3-9F2E-498A420B002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AA38299-35CB-4C54-84D9-553485CFA96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501FE65-118E-4BA2-AA6D-169D3B4A8A1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46238F3C-8E9B-4074-8F2C-4777FE86B43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3480336-34D7-40E1-A821-3EF4161E80D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B0199BD-0B43-48E2-B0B8-649BE400564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7D34D9E-B724-4360-9B13-F63AA1BB6F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3282398B-5B77-4B83-972A-EB8A99B7E4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569D6ED-651D-4F79-B465-6D84D25A0A4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9BF7968-53B9-4B84-A2F4-E6E605F5841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ACBDE84-9045-48DC-B251-B7DC491E5EF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A75A44D-0D6D-458F-94E2-FF0E9FF9D6E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F39052A-558B-4180-BF9F-FDC07EE30A30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A6FFAE4-68A8-4584-875B-BC8B056D8AF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D0016A6-07FB-46E9-A8D9-504851BD33C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9BE0937-50DC-4F1E-8DA3-0BE5EDA28F5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FE24F42-A218-46E4-ABD7-A4DEF225602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E7D4BEA-F8CA-4826-BF4E-417E08C729D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5DA60B5-24D5-4C93-9FA3-E58C6C3C81D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CF25E03-D9AB-4A98-B6B9-48FB4FC174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F6CF44C-2C2F-4EE9-A101-84BE54B0BD9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C7CD9CE-C4C9-4A1F-BE74-F91A627E6A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048C114-3E3F-4227-924C-DF344967F5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DC1B7FF-43AC-4D55-BDC6-BA70B405F3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6FAFAC7-A416-451A-AF54-DC86EBDE6C5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4102D104-4AC6-47D9-9D2F-8668A96ED05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1E2A39E-1812-4BF7-8081-CCF75FDAC7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A366687-FA93-4900-8620-8D2C3B7FCE3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8E51C10C-8FC8-4617-AF16-F79CE66D71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EC3FEF67-2933-4BD2-8A42-D62DFF5386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DA709A7-3375-440D-9922-892ABBBCC6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1045CE8-97AA-491E-ABF4-308E5F9948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DAA4071-346B-4957-BC9D-A25B136E5C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46701D3-0B78-4908-B4E1-A98F0165EDE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A1E3EEC-7DC6-4007-94F7-8DB44C87A05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CC350BE-6FF9-41EA-8287-3980A17E3B9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AEFF884-B0DF-4DAC-A145-85569A91CCE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AC4B206-7669-41FB-88F4-EAF7BA34E4B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439773CB-A2A1-4044-8E59-8B2F381679A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B72E05D-34D0-4703-B18E-39F4E34359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5E4AEF7-080A-4E6E-9389-4E664DA6297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74BD769B-F532-4C9C-8E5C-4CED766EE62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2A7E95B-C0E0-474B-9B74-9C2195291B1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184C94C-EF69-4D4F-AD3B-C9D5982740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4AC7BAB-9FE9-4184-802B-C92576EA552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D29918B-0637-4EEC-8E1C-6AA8DA3D18B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010E26D-ADD6-40E8-8E81-FAFC7F36DE57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D4D865B-AEC2-4D5F-BA50-1418284E07EE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0687029-1317-4876-B749-C293E68D4BC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D29DB805-7CD3-4332-8DC2-6DD341C2ADE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1A5CEBB-24F4-4673-B4CE-48CF7EF8037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F1559AF-631E-4B53-899F-C5CEF8B65A81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5A2D322-25F0-4884-9A69-17590FE6BD7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3C812D0-FCC7-414B-B4FC-752E41E427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118760F-B754-4190-98F6-9E843C99B62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998C93F-ADCB-44B7-BEE6-CA65F81702B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EDF3FB8-1F68-44A7-8708-DC875D466D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69AB186-F2B2-4922-BCEF-2B5E5E6F16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8DB3F08-AB5A-4068-9A41-DCDADE2A6DA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AA4455D-62DB-48AB-9F89-B4F26C8133C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E81ADF2-1E01-41FB-B53E-F1C0B8E320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FE7BD83-2750-40FD-AD9C-35A9E63A104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D35D251-21D5-40D0-87EC-CDE2986ABBA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56DF810-6A58-48BB-B28D-52B3CFA163B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6EDCA78-E7E6-49B7-A6E3-BAD117348B5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69A456E-8E92-44C1-8C45-82A70EBAD5D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F64C9BC-E879-4471-AE7D-C3B82800F4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51DF343D-29CA-489E-8350-8DC2BDB2D9D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6F25AAC9-C487-430D-A0BE-EC4A30BAA47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67ECEAA-D6BE-4C30-AB3A-A4CCCD08E78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807DC38-D62F-4443-A762-03688F3A9C5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1E4DFB7-A0A2-493D-8BA5-C76A72190436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A2A334F-41C1-452A-9EE4-C7EDB9ADC2C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D0A7A39-A944-469D-88F3-5B2AA8B1A56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D1451F8-1D4D-4A0B-9BD7-17A2EBB5DC4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1FD61CD-0A5E-4224-9727-FEC0324785B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52DA0A9-35A3-4F8D-93A1-E3FF1A7C388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152CAABC-EA3C-4F73-8F58-A0D3CFAC0EF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035F907-CC51-4F9A-BF48-18ACAC2E912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A121D5B-2DEB-41BF-91EA-68D40D4F608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66B8AE6-01C2-41EC-BC42-26E3D19F888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C9F9D66-B19F-457B-913A-9CF379A8493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5A693E5-3C79-42E2-B416-626BFDF7AB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23BE153-5C3C-4FD0-B6C7-898FA65BB9F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6FCADB3-E2E9-4017-9127-8D60836FBAB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4E952A4-4AAF-4505-BD51-C0EDA474075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4988A9B-C97C-41E6-9BC7-F98963DFFC0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2CE6650-EFFF-497A-B869-C69A1DC9FA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EFCD001-3350-486A-913B-8333038AB65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FFB0A5B-C5F2-4F0F-9F1B-D43E69C31F0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6089410-A7A7-42A5-91D8-27BC278508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EC6A5B3F-386A-4822-8697-2A9BC031D1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6587B1D-C780-42B1-BE5A-3374A5C337C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55C4C38C-8581-420E-B374-05D89D50813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D00BBD2-4F90-49FF-8332-0BFB765589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750C2FE-4B99-4D2D-9C3C-A87781344A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1FAABC6-F7F0-425F-B6FA-2AC39969FB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22B5BC3-C146-454E-BC5C-3FA7665F291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BC1F0DC-0F37-4C7C-87ED-B6A3CEB5D0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F7FFBAB-E1BB-4BC7-A47E-78AAB1B9D1F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DD3A957-F37F-4CB4-B80B-F14709D4E8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7E54B01-CEE5-40AC-86AF-2BA17351C7C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A4AE546-20F5-4E0F-82CB-C4CA4CAABBE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475FEE2-3B14-447D-97CA-83CEC0475F7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ECBBA3E-C92D-4190-8404-B282AE6A283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7CAB8F2-45B4-4834-80C2-D9D24FC06DE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B8E6290-B10E-4809-A5DD-B34AF1D6A39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36F98A55-5E98-4DAC-B9CF-817FE38110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4326DEF-C6CF-4FF5-9235-511AC6FA1A5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B495944-BCFD-4003-B167-9DE50EF4F1F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27E8BB0-1232-4AF3-A05A-6926402EC12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EECACB6-57E8-46A2-A507-4D33A59F584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C956832-ECD2-496C-AF18-C10F6538907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E5D7EE5-C440-4292-904A-E345257E6A2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821A8040-FA9F-464B-9660-CAA6486BDFA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1A7C747-107F-4BF6-8F0E-E0A24CAA17D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0A7C00F-DE32-44A6-8FB8-6A38F62273B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60F77CE-732E-49B4-8144-CAC1D7AC983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DCC0B66-9526-46C4-B2E6-765BBDAA414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9B60B14-1A67-4993-BD40-913AFE1D1986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A674B1A-7D4F-47D3-8511-54A5B4E58FE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12A94B1A-1B5A-48E1-A80A-154D113DECC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A2AC7B6-0C49-4B81-B376-77CD08D570B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709AA88-6EBC-4649-93D4-3D3DC546E27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F9646B7-27E9-44AC-B3FA-854A59C39F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B5FC435-E155-4184-92EC-E0AF3F6D50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235F870-C603-4F43-9962-E6A0DB4957E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75E25F9-D6F3-4829-9F39-3B5B48C63B7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18149D79-3C35-47C3-B56B-B64E670FAA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FF65F1A-9B4C-477E-92F3-4AAB619339D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A340FCEE-D1FE-45FE-9A33-464E526CBE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4E198D8-33AA-46E6-B42C-06557582E8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EFA53CF7-DFDE-40C3-9EC8-285B61E12D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0425F6CB-7362-432C-8D72-D332E1C2701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4CFA945-8DDF-4864-8D0D-A9397D80A9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640027F-76B9-4281-A602-8960394A1BD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2BBBCFD-BDC2-448D-B1C8-5B75C642D8A9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053251F-3B0E-4BD3-A3ED-66EE9764B22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26C36C1-7788-4EE3-A42E-4298D30F1ED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F13C9A3-1584-4879-9209-CD15102189E3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969EE00-0A79-4618-A74E-ADCD989C5A1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8D9A298-886A-4238-ADFD-1441ACA1FFC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0C9CC9F-0688-4F6E-8B27-6F6893B29AA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EBE8689-B4AD-45E5-BFAC-041744DCB4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B59ED6D-317C-4E34-996D-2D4D0A9F236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A9276F0D-BB95-40BD-B02C-92F81165C1B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E6C88FD-8B4B-4E2F-A42F-810857F3C32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4296D75-891F-4F31-8126-D2FCAC163BF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416319D-2FAA-447D-9F56-C0C1D9C5904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38F4AEEE-558F-4052-8218-F6E78066AA7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B66FC3C-4735-4746-8598-2EF649C358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DEE75E6-34D8-4CDE-9D27-094E5074272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0981214-397F-4F01-8F34-720F7AB1EBD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9AD6748D-A1B2-4ACF-93AF-4069A7433C4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5B4C935-4C3B-4A06-8AAA-A364711BB45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DDA6E7C-4012-4F29-A1CE-0836B3CA940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234BB82-B9EE-49C0-B8F1-5F098C72708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1E58D9E3-827E-445C-A574-F687F21A9B8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45D09D6-2847-415D-87D9-1AFA05B080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F085FDA-9E57-4F62-BE67-AD75E67924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49BC0533-29AB-4286-9903-3DE679D1DBA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F81F45F-F1D8-49BE-9460-51D55334F18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BB7AD49-7850-4F67-94B6-8A2673D343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A4C0531-C3C5-4C8A-8319-AD4C81F969A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1062283-98BE-421C-A607-60C654EE152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1FB12D8E-5F01-4DEE-A575-5BF2A16203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EC57A7A-6117-4DDD-9719-3EF897B45A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44F3193D-6B5F-4531-A8FE-8E1EE6A38A4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B689F3F-A4FC-4D7E-A0F6-92A9C62AD1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86B9349-F746-472F-8EB2-536B55C75F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AC3285B-FBB8-44E6-A1FA-B24481217AE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B535F5B-6BBC-447B-B55D-E11604B2800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9C2B5B1-5D5C-4765-BCB4-61C7B391B74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5D2FC596-8558-4EDD-A169-D94E208F4F5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C7945BC-DC86-49B2-A4A5-8471EA644C0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857A3B4-04F2-4281-9165-C79CE31515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CC01A91-515D-429F-AC78-7458CCC9F1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B9B2D5C-D43A-4E5B-A751-AE82C40E011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A918D2A-CABC-490D-A26B-308F56DE9E4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CD3D95C-6B01-4BC9-ADE8-0B3557FDD22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001E94E-A377-47E6-8A7F-63FB5EB654E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AAC4E09-2061-4FAC-96B8-1ADA569F9DC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4937059-89D5-44C2-AC2A-ACAEC320FCB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64BFD01-35DD-4F77-A7D3-77A6303A135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6103C9D-C25D-4E64-AD6C-24FDB0F8835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F77A956-6B87-4DDD-AED6-EF898DC4B51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64909D7-830B-4127-90FF-C2F20C940EB3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45F313C-B8D4-4D7D-B5CD-EA2C462A95D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F524A94-6DE7-41A7-B8F2-E2943351AE0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11C7CFE-A30B-4B53-8FBE-06AB1B6FB4D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5DA4561-5760-44C5-A382-3A1A3A73005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1D2E759-8E15-4DA2-A327-2AF6C02C46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F89A5C8E-1515-4E1F-9478-492DABD6A7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C5DDEC8-965B-47BE-BCB7-AFE823CC31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65E4E4C7-0FA4-49BC-B754-E87F8359C3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5E4311E8-1C28-4F9E-820B-2D06AE5DA05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1236643-4D27-4084-A683-A17306BFD6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C54F398-408E-4665-93B7-D3F3356893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76C82B9-EDA6-4DAB-BCFC-3E21305857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C5F8040-181F-4146-AFB9-1A4F5895748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DFA09AF2-9548-461A-9466-E52BB54298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A0F6D52-C239-4872-AB57-7DD9847997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413FC19-595F-4C69-A358-E3FB60B21C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8FAB877-0E9F-4D88-BF70-EB965F6CCD1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9A1AF62-F9B5-4309-8EE2-9E0732E9B5BA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58591442-3111-4B4B-8472-A300B865802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D6A9540-FFDE-45D9-A5E1-FBA017A62C6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AD7D071-3E77-42C7-BC9F-FAAE360500E0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3689F2D-2344-4548-B54B-57079DAC2DD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D570EBB-0BF7-4361-9F86-401367DD652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4CE58290-A77D-470A-A9F7-2FDB34EB97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D4CED3D-3B3D-413F-9C0A-6FCCEF91D8A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400E52E-7152-409F-B65A-78C9B5ECBA1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FB29E47-E708-4549-BEB1-53E591E68DB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786F6132-45F6-4982-965E-25401F13866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280C7C1-50C0-45B1-9BC9-E1E38622F26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AFEC69D-3553-4865-83BE-7E19DE0695E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381DAC6-254F-4980-B96F-12899C0A1B3C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8AD178B-A230-4822-A01F-9868662BE2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EBBF6F8-569F-4EF6-90EA-C130C9E2AF6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7C2E090B-D7BB-496E-B688-CAB03227F1E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F3E445E8-FEAD-467A-AA3D-753BA15F133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EB3F391-87ED-4EBC-B708-34ABFD6BEF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7071A0B-B293-40AD-A680-10546EF1523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885D3C20-B355-4FD5-93F4-83C8A24E4A1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62B7229-8F46-46A2-B832-3584962996A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76F7C098-A84C-4533-96E6-475BEBC0D6E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2AEAF3C-CE7D-4E74-991C-D77F1662B9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6EBB57A-337B-4C97-B02B-3C6CAA53DAB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C4CD3F8-8991-416A-BC2A-34F0F09D129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B593A609-C936-4AF9-9FEB-0741609FD9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6F1128F-F1FE-4D28-9F47-B8B2C19FB0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3E8BE833-F72A-4802-A9CF-7E61ADA6D57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A512C0B-40A2-418F-BAFF-71F409ED8B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2B618AE-65FD-47A1-8AB5-3BA39B342E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EADE3C2-A0E2-4143-98FC-9E5F6BA3CB5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F970011-AB1C-4D37-8C18-B7C994A187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E863CA1-8DAB-4815-9398-976AEC2AE22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8D959A0-D731-40FC-9B1D-A0FEA29CE1D7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DA11B7D-2648-47EF-89AF-05A8537966F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2C4DA07-B625-44D2-BB18-8EBA7E93F10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9C6E59A-6509-41D4-BEC6-48D2D7C8004B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786E7D0-B6C2-4DD4-8131-D02D382C970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DE66A4F-2B76-4C13-B5AA-81D4F67A2E8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FC667C7-DB35-4E50-8622-619961353C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E917F67-3E93-4FC0-BC90-85A6E21952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5DE4F45-C93B-437C-BBB5-B3FBE02D641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662E5FC-5AD3-46AC-8486-4D13953EEAE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1192B7E-F5BE-489B-A369-858F5C40F0F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3B98348-6E2E-4B60-9AB8-4D36896CBB1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EA55EAB-3549-43CC-AE0A-254D5DFBB07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D641D47-A2B6-426D-99AB-9B19B011C38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232D030-72F4-4DA7-A5F8-B3AB322B40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AEC809B8-E64E-4554-A6A0-C4B3A09913E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22539E12-6293-4C55-9F58-34DA8AF255F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31103F3-F338-47E7-963F-D1111F2CAB9B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9984B3E-0C8B-4511-829C-5BEB4B037DF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186EA4A-01D7-411F-976A-233843D0700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B8286B9-A41F-42AB-80EA-798BC083176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7F7E134-D0E7-4BBF-B037-B24E28F0AE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C8DE52B-67B8-4EA2-8F68-16B8F3EBD7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1EE5C50-A7D0-448B-B27C-3BF08C2746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4FF9B22-BDC8-4908-B024-5E64D2F431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C1C39CF-13CB-4220-A6C4-5605E0A600C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403324B-33C3-4166-89C7-5F11CC58C6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87AB010-49BC-453F-930D-69062B5892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EF699CA-3C00-44C1-9292-9BFEDCEC7D8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7ABC366-4B0E-47A5-A7F9-84EDC895A8C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F24F5499-15B3-4334-928B-98BC279B01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2761B56-6078-4324-8050-C5D1796D909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E389C60-5A6D-4DC2-AA16-2D0ACB684F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AA3E365-269B-4EAC-909F-B193130CD88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3615EF0-E8D1-4418-A98B-412374E5663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D96AFAF-8E57-4AD2-A627-5C761B5C563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BEDE997-3BD2-4F47-9AA7-3A503AC4C4A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D1D3601-A4A7-4881-B6E7-D51974CCF4B5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4D218BA-FDC6-40DC-967C-FE1088B9404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972957A3-7BCB-422E-A39B-8DAD7E0FFD3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571D988-340A-4B59-9A85-29D8DAE050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01A93A9-5534-43F4-BD1A-5213DBCCF74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7051F04-0F27-4B3B-992D-12C8FEA3B68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8E9F1F53-2992-4D85-921A-CC55892537F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D27E1E3E-56E7-47C7-BCC8-B4EB8C0C1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7BA28FD-E1C0-40F8-8C46-8A2AD46BD6D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0EE550C-7FEE-45E7-82D4-D949A6644E2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6409FB1-EFB9-4531-BAD0-B50C501CD9B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25707D2C-5415-417A-8AB7-6C6627EE836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400204E-3F23-4881-BF40-1FD7437BD7F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E803956-83E7-4D6B-A726-01794BF8632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3FCC651-B9C5-4267-AC44-76E9BACCF58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73E58DB-FA87-494D-9882-3CC2947178A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FFAA6AF-3C16-4FD9-A475-4DCAF124FF1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53AB887-0184-4295-A909-3F136DAF086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654A061-19E2-4B3D-876C-222316A2854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6492416-97A8-4B9A-9015-5A7E03638E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32923D3-F040-416F-8C95-9ADCCEADFF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8DE2AF4-7271-4589-A73C-C6B893F1565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E1DE9D1-74D0-40B0-9ED6-EE98ED2842C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A04D469F-75B2-4385-BD7D-E82A7D0C07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B529A34-E097-42EF-8D81-C984582F27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F8CE95F-32EB-4949-885D-42690AF302F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B3579C4-417D-42E9-8D29-FDCB7364FF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30552BC-2ED0-477D-84DD-4757178118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BD5F6C9-165C-44EB-B725-7BBFEAAE877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694B1EA-CFAA-4047-82BC-0300465AE0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3479FBF-6712-430C-A961-8FEAA8E3C71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6575067-0217-4A03-AC58-E6B3F2D3D83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0744710-F4E6-4263-BB94-03E8A5D79BB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5B5B1A8-2F6D-42DF-9FD6-9B7C92EDD56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157F4D1C-ED10-4690-97E5-6F3A2CDA1E1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5229557-A5AC-48F0-A34E-59560593F18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FF38A14-C7F6-4E53-A311-EA908E8E51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8723644-B787-44DB-AD5D-E126BF8A0EC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D715937-DB69-4563-B166-3C5068A7ADF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14B7A4E8-311D-458E-8366-F34E7AA13D5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61A899D7-7BFE-44B0-BAD9-A787FBE9F97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800589A-F87F-4EB1-8AE1-E9579AD4842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51F5A42-EE2C-4941-B641-C0AD5DF8236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3C8D4C8-11FC-4BC1-97A5-BBC13444D9C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167A9A6-5C6C-4C03-8D9B-07681325BFE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0E9BFC6D-BDE5-433D-9258-46CCD186EE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607F544-9905-4862-8F67-7F21EF379ED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5A252BA-C585-400D-BFE6-00A19F1DEE2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6CE73F1B-EA68-4F8A-AEA7-CE4A5FA6D1E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1E01062-469C-4949-ACFF-9EC25799F01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4C1C13F-E78A-4C47-B2F6-1497C31DF7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0D000A0-D323-4AD4-8512-C7F53EC4003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024727A-6426-4417-8BC6-DE7E3851946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1AA7ABA-4889-4A11-9F3C-227FB4474F9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C7F37BD-5418-45D8-A1B3-75F1D8784E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84F0135-2ACF-48C8-842C-4888E5F790A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13D843D-2FDF-4B9F-9AF0-FA11E65A0FF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972589E-507E-46FE-BF85-BF5AA4F1FD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80C9512-3A94-4B53-B2C0-CC6B2D3B6D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611DA41-23FC-4AD4-84EB-2E9F0A8243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05A971B-0436-433B-9905-97CEC9C2EC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EAAE1B81-914E-48AB-8962-6A3414D283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782F3191-BD59-469F-9DEA-57CBD3A008F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8D4A8B4-2F32-492C-AEF2-CEA5831C64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E1D69509-9F88-46F4-9D0A-FC764151BB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5B1673C-B76C-4F30-A3ED-44D612AA207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9ACB85E-EDF8-48B9-867C-F47D279B992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A6712993-C98D-4B94-90C0-BF0A6F2C5F5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59870F6-3BA0-4830-8DC5-D6956D5DC06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2B2CB34-D30F-451B-BF23-A76AE175341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A11472C-DB34-4A24-8D46-530802C7B0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AB96093-1559-4379-AB46-248AD38AED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ADCF3D8-7852-4A28-B9E2-1623653C8B8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8C131EF-4FAC-40FC-AC7F-6065A577615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19D9A11-6CDA-4BB2-BC9A-3574A670AB9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0172694-C5DE-4657-97F3-CA1D62147B3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C1D0118-00C4-4281-9E6D-CE34EE21358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A1327271-977A-4F8B-84F0-4CF96BE18A29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32F7936-0A1A-40D8-B4DF-A0E560E0E6E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AF31B33-C808-4EA0-9550-81DFC2FDBCF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A76B45D8-1C43-450A-BFD8-E2B0F4D0D8A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9618538-1E3B-4124-83AC-3362D27B190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11A52C6-9BED-45CF-A57D-4988082CE73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D3A698E-5BE3-4527-B23F-F9387B69B6E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2E70C31-AF19-4D0D-8C66-A439728796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4B2EF79B-006F-411D-B64F-135BE29C64C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4C3CCC9-AFC8-470C-A3CF-4DF7E9AC941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BB8BCCDD-C80B-4B57-8048-33944224F7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AAA3175-8E36-430C-AF74-3AA3D5D2C7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2AC85A8-EF78-4561-865D-76417BF0C41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028742B-8833-411F-A98D-6E2EF5E8CDE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A99A5850-3041-46CB-981C-11464D8053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C26E9E9-2C7D-42B3-A499-56D159FAAA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503CB86-8818-486A-837B-A0214A11696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CAC05FD-0D30-428E-B67A-70EBFB187C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8A456F1-616E-413E-9A3A-9DCCB45C82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B6F0357-6DEC-4DE7-B97F-668A7DE0431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E3532E9-E193-423E-9054-637D12C879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C7E8213-FF12-45DF-9F20-E9F81E5AFFE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01299A6-3CC9-4D30-A2F0-734B8C2D881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26C3430-B840-43EA-9439-157CC2E2AC7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12FFADC-7ACD-46F6-B69A-34E7F9540CA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B5547A4-55A8-4A4C-AAB3-AA8C9F1784B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95B1F3C-0C04-48FD-B84D-8B8CBDD75FB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E847FBC-3C50-4946-BACF-44B16423E3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464BF9B-136B-4993-98AF-E87C53328FB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1A6EBC73-D3B1-47E6-9FDD-A9127A355C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00080770-46C0-47CA-B822-74AF149B675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FDE1E4C-7712-4C06-A8B9-DC550CE1C8E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340BE2F-12CC-4091-B1AF-44FC7EF857B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ECA8BAD-4DA5-4269-BDCA-D291E530FF6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F364D69-7975-43A5-9C59-C0265FF8C7F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67FD670-94B4-460B-92F3-3E425049AD5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C928D0F-2501-420C-A045-6FA33AA90D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B086360A-3CC1-4340-B907-412AA8E3817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5AA3116-19FB-4F61-BD52-B0A2CB9352DB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F838E41-B1FC-469A-B127-153AC4FAA18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8C51C45-44FF-45AD-B7DE-2958F7DD209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8BB9DEE-E73D-4A8A-BC13-73273B163E4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2ED26AF-6748-410D-86EC-1F37229F4D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CB020C97-7BCA-4F2B-9F88-4F50CABDC7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CA333EFD-28A1-40E4-97A0-98E2370272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BD007D43-B515-421A-8CD5-B47905E1C8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42CB21C-1013-4065-8268-9A9B5DD1673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1C1823A-A386-4989-AF50-86D08CD698D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7FD2A05-B746-47CF-B00C-8521AC4D9A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2A6F033-3561-4B15-B69A-D715344D220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3746686-166B-4793-AA89-236EC45726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C5BBC6A-3F38-4C1C-9FF5-F7F85EC7455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A07B680E-11D7-4B8D-9A7A-CB60F417A9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39D3C0E-30A7-4C7E-B749-57F109A88E7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37D4521-A100-4E05-AACD-14D9E23729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6727929-BFCD-4207-961A-05A02512773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E398916-7441-4E93-95E1-85575248A97F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EB418C9A-BCEF-43E5-B5D9-4B84116094B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C2D9984-FE22-4D70-8998-B827B2698C8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6F6BA16-BE69-4E7E-8DB9-FB5B6AA7EA8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E804799-23A0-499E-8682-7E5E660D14C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CC2475D0-2A5A-4FD1-B4D5-CC3886D989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D01B218E-EBC9-4CCE-A146-41E4CF9F8DE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720D380-1D86-4C0D-80BB-B070DDBF159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BA7289B-B9B9-46E6-9D5B-DC70A5574E4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EB3C5698-0661-48EE-B134-45585B33988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3E866E0-6C1A-44AC-9667-6481EF41935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E3B0B6B-B4F2-4900-B47B-29394CB402D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8191CDD-BECD-4A5F-83BE-D77D8964D8A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225E32F-71C4-4298-85E7-2CB5F805371B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9A67206-E45E-49A9-9F25-51270D0E028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BC71156-7BF1-4184-9BF4-8246DE0BFD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9865026-1A52-4E77-AB54-931EE1688CCB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5F85D45-8853-45D2-9F28-7053EAA6A75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E65DC6F-DA03-49C2-8ED2-17E3ED9E967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B7418C5-AE2A-4665-B75E-C32E69E631F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536EE01-05E2-4446-8A9E-469F843C2F0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C566F92-E4FC-4B91-875A-98051C7764F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4A945E7-2294-413B-AD53-D0BB0D7493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0710754-AEA6-426F-BFF5-3B220B1DD2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C0AEF5F-074B-4920-A47F-3804A7CFD2A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1282A9B-5D09-492C-974B-A896815E4EE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4C62D8A-3EF2-43DF-8EC6-362AB55BE8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3E743F7-D177-4649-9DB6-DFFECFA202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FFAAA588-61AB-422A-BCF5-BA76C36396D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A0B1A76-4982-4B8A-80C5-C412A8FA5EF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AE278843-5308-4A0D-981B-57B396DF5E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C191399-70D2-4BCB-A572-1809C11AE96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54601F4-2A99-495D-A6C9-0E55580D86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EFC0C88-A2ED-486B-9BE9-8B73EEBE15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3E94469B-C51B-488C-9704-77E7F8C6A29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BC2143E-2145-427E-853C-062099FA2AC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BF968DC-0905-484D-A88A-63E4FA71E45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233F944-D9D1-487B-B8CE-3FF526CE3F2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AB7F89E-06EC-4B58-90D6-A9159273D81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051A8F2-68BC-46E6-8931-41088033AF8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36BEB4A-81BE-457E-A282-6A7BAF309B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B7D4D32-34CE-4EC7-9D6F-95EE0B01A34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951E881-A5B3-462F-AEFC-5382784853C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D2FB51F-27F0-45D3-A2BB-46D08F16D21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CFC850F-5A18-42DF-B4A0-F4758836D78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E1410D2-2902-400B-B717-0E9D386F66E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FD514EB-AA82-4069-B574-4D7529C348F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3A2429F-EAA2-46D1-B441-CB51EF46079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8FF0406-780B-4B58-86A6-85EC184640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5248CC4-ACA3-42E2-A8AF-519F768E20A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7316403C-D943-416D-9CA5-2978DF5C125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6E0396E-BD63-4F9A-A83B-9F3A7425373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108D0E8F-A052-40C6-92BE-FC22D5829B4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65236CD-394F-47CF-9699-06D301A87AA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324C80A-1ADC-49F8-9DB2-16D11D003AD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5B760F8-6BDB-4C42-8F82-D2148414F2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0F001F0-38A2-499B-8BFF-F7970BC4A3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49DA6FE-7D0A-4660-9BD4-80A0F46DE4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C7EB409-1309-4D87-A165-BD7404008A2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0836D9CD-5C8F-4286-946A-4A8A073F28B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0FEB87B1-81F7-41AC-A4DE-F00A361E5F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F82711E-021F-4FD6-894C-8E967CF6BEB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6F63E9E-66AA-4523-89E6-E5F0DF583D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1D07BB4-13B4-4B4F-A8D2-76242DFC1A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A839D7B-83B0-454F-94B8-A10FE6A0DA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FE9FC17-CAA8-4A58-B345-E45046EBF3C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59C41C5-8B17-4E1B-9407-E79ACCABE1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505FA9D-AE91-4CD5-B045-AAC0535AD0B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EA9EF90-7297-4EFA-94F6-8FF736C74EBD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73840C2E-AE20-4338-B178-F69EC94F55E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12B85939-2C3C-4042-85E1-DB162CB3616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D9F63CB-5B7A-4D4D-9377-DFC5ECD68BD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AFBB9EE-2A4F-4788-9DF3-45AFD35E33A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43E9C0A-81F8-4E2E-A174-074B0BD2E4A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0A360C5-9CF8-49BB-8311-7561B0688B7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BAF4FC5A-A1B6-47BE-89AE-8C420AAE71E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55E2A55-7BFF-484B-A121-EFB244C0AB8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D4A8E0F-45A2-4909-8A29-56C4DCFEADD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56357EE-8EDD-40C0-8F71-8A29D54CEE8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E8AE150-091D-428B-8B0F-072D58420AF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86748624-C64C-4DC1-9528-828642BD96FE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DF939F40-B033-4964-852B-90DBA6925AC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FC44380-88E5-46BE-9793-E7942D60D92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AF5C571-B6D0-4BF4-89B7-EFDB6F13539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0B27911-9B26-4D00-9D16-40DBAE3D3A9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EDFF6A1-A201-40D9-8F53-272BE09946A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E1DBE66-D13E-41E4-8AA7-3BD387C7409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731D835-662D-4F02-98D1-C957CD0E2E3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6236948-C9D2-4E52-9466-655AFE4AD6B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F6D47B5-2C18-469A-B24E-EF0603120AB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AD3F6BB-A809-4EC4-A49D-E0260CA7F5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4AB5752-B982-45E1-A689-BF9AD89C48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7F54668-7806-4DA5-A879-19C5C6BB350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06CF372-6DC7-4557-91E4-EBC8729CF80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E532B5C-9BBC-4743-A54F-F1A361669E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AFCC4FE-754D-47C3-889C-3D919483DA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E606829-CA1F-4BF4-BE62-29F57817FDE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D62F452-44CB-477A-B63C-6AFBF95EA95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6011C903-2700-4CF8-92AB-F5C0E806BB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F22751E-765E-4706-A721-DA9589F17A5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46B7107-AAE0-4E5E-A238-EF6D1FA481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A172D0E-0170-49C9-BC07-2F9681204F1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8362920-B45B-4A56-855D-6D063BD0E74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15C3745-A371-4130-8DE9-2AE7635A315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0E44229-2BDF-4362-AD60-E21783E6257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ADBB9E0-2ECE-43B9-8A1D-F4E68A5CA30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C392A49-1176-41F4-924D-0825F6B37E9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67D7A47-144B-425A-AD1B-0E513200BB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AF096A5-660F-4DB4-8820-A833984AC22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23F73A6-227C-42C6-81BD-7126EC0B88F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FD9BBD00-1478-47B0-9D8B-8B0C41E3D36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CB78FAFF-9DF0-4983-9602-DD84F7B7490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4527C46-2C3B-4C77-BAC7-01BC3A5B269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13B6FCF-97B7-49F1-ACF8-FFBE3230F5C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1D042B0-D8CB-4178-957D-AF5757CC76F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99EE860-96BF-44B6-935E-C10D24823F8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C64EB54-8AC6-41A7-9BFF-B8DB29052A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DAFEB79-89CD-4C2C-A31D-F093ED010EF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5156B1E-438C-4C0B-B320-23912038169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C44FD95-3C69-42A7-9C1C-ED7E0BE26B6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F6C3155-66D9-44C0-A0AB-1E5C9201FF5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8FA8D84-1BD2-4120-8374-5205EEC1E59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CE0F0F1-4B7C-40D4-8A5C-3A3BCFD0A33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9F82935-69D0-4A77-896E-B996622DB53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289F060-A2FC-4635-8DAC-32098274CB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D3B224DB-7DB0-416B-9215-3BC8481EB6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B742D69-5A9F-4D38-9142-6652929520D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526BCA07-024A-4DBB-890C-E74374DA1E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71ADDC4-888F-4D63-ACC8-414D567CD9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81375C4-4FEC-4C47-9811-EBEE7E5BF4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89D2DD5-8427-4E49-BC24-651F00F0694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838DD10-2259-49B6-B1AF-91E5CD9B0B4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6FEAFB8-1D8A-4C32-A50D-E5275E5272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3FDACD3-2D7A-4CF8-B3FE-2F7A595811E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E513B28-18BD-427D-8BED-0CEE98560D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DAA387B-89B7-48B0-A61E-95C0F2677F6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A2ACE8E-33D2-423C-AAF9-CB2C75B8642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0E24E902-23D3-4A51-85CB-A007CE553CD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C81D6383-7B72-4544-A1DC-E3E760945D6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9A6CBAC-61B7-4311-860B-4480E1C0D407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5B38E176-D2E0-4EB4-BC3E-60E900437A5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F634129-FAD3-4AD8-916B-B2B7E70EC3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8D65534-2826-410C-BB15-16765A78D3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8562596-2DEF-4DA0-ABED-D1920369AD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D077F355-1F15-4224-AA23-DEEE9EC098B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8A58CCD-B2CD-4475-BECD-2DE14D49BEF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C154C790-D23A-45FD-99F9-FC63CD5ABBA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D6C83D8-0F36-4E61-B08A-5647F074942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4DF0189-6322-4DAD-9616-06DB29F0C2B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9A447D35-1655-4251-AC98-4A5767CB687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946FE4E-6069-43F8-BB8F-C9ED57370A0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DE57A9B-3162-45EC-B5AD-23CB42DB15F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36A81ED-77BF-4433-92CA-8BCE874DECA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62F9F3F-B218-4F1C-840B-10A794D2FBA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7D44F63E-9725-4127-B131-EC83DC7270E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F2C88B1-FD63-473E-AC81-8175DC50F89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B936BA0-BD97-49D3-B3D5-5C75B38AF13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7FB1CBD-E9DE-4EBB-9D31-67F8E840AA3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3FD5E7C-B390-4E38-B50E-CE4A76CAA3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F066D17-D968-4E64-9DF9-7011A87D18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E74B513-7267-4EB2-B183-F0D220396C9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0103F31B-8934-4F91-A1D9-2FC29D0018F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B3CBCD4D-4DCE-4E01-B0D2-DA6E8F7760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A76FF05-FC55-4802-9F58-FE25C0B53B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5981A7B-5F39-4469-9695-2ABB1B2F28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2FAAB25-6611-4D18-B91F-D9CF93D762F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E27839B-191E-47FC-A778-77F830AB62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F46CBC6-E453-416C-A1AE-EF0F35DF766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9370D26-0747-4C7D-A58A-83A20983AA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2244C6F-DF4D-47D7-90AC-8761E41C0D2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489F40E-FA43-448F-A144-9295D3007F1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D1EEBFC-D101-4D2B-8791-7AB04EABDB5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BF9C6A4-19D3-4D6E-92F3-37E4530F785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C1AA45A-06D7-4ED3-A82C-42D0C195805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EB9AD2C-5CD4-4680-ACC7-398F53543297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C71660D-761D-4946-9C20-942BD7E58D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7BE8A5C1-D3AD-4579-891F-6B8C3A1CF1B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08B7135-73F4-4ADD-AC6A-66213CF4D59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66BCA814-F5A1-4E75-88B4-F121AC9C989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233C270-1965-4217-9529-F425E514C57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2636216-E53A-43AE-A52B-3317A069521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9204E4A-7E56-4EB3-AB79-AE867726B3A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05EE6A0-217F-4DDD-9C37-2840F7F4C87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88B2B71-A73F-431A-8776-56B002B077C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68690D7-7869-46E2-A60B-D04D79914B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F42A38D-A537-4666-8A04-16EFB239902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0FF7D5D-1726-4341-AE46-7321BBD41B8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2EF34B4-A966-4AB9-8317-E33AE4661D5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36ABDAE-22E4-4084-B05C-362C54A2F90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BF969CA-DC17-47F4-9236-15A45923348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8AAA7C2-89D0-4627-8ACC-7D3901A6C63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572B3AD-BB06-4A40-9F8F-A46D9EB9A06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3E8AF6B8-C7F3-4A54-9D94-39FF1C596D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D4B6623-BDA6-4AB4-8B18-0F02A2F94C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FF70D95-9BB4-40F3-A1D3-4B3ECAD057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7DA1A63-C829-492C-AF9F-0F63843A592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9713DD1-9D1E-42FC-97ED-C06DC932AF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7F2AC467-EDA0-4820-904B-E18234B5D6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BD18D418-3033-444B-AC6B-88BA970CF2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19BB0C0-B99A-42BD-A1AE-829E91C769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2ADA847-3478-41AB-9831-EA36CCD9F8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F30D895-75C6-442A-B2E5-8179B1967B1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8E4B5A8-8409-4B4E-A23B-3FDF4C9A1D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C90C2D68-DE4D-41A7-A922-9A3D4292120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837CB08-B6F1-4CF3-B0C4-E76AA201F4C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035417F-CE85-4AB8-94AC-EF514B720A7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8C2D603-768F-490A-B0A0-A39F4841EFB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FA55EA9-EFF6-4693-826A-CB177DB3486A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A93C2B5-A334-4516-A0BD-455E4DF9334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03DA993-AC15-45EA-BF43-266175755A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68BC1835-0AD9-4B34-A985-07D5565736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D96D6AC-8B79-44F9-842B-B0DFAD31F5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DF3EF2F-44DD-451D-A604-E37E7124319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B987DA7-4C38-410E-8854-15D36C1FECF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D976A16-8BCB-48E7-B503-EBB2AF7035C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8368CB4-0A90-4551-91CC-7D030BA83D8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7007AB0-0540-4392-9398-66FCD764894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8363631D-7FC7-4159-8527-4333D094D54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B3E3CF1-C3BA-45E9-BD25-D5231FD0109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7AE4CCF-5F73-48A5-B65F-80E40C18509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7154F14-CDB4-4DCF-857B-847F2E893B4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5E7C8B2-A9FF-4006-92D0-C315A7DE3FEA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2B2FDF9-7B8E-47BE-ABA0-D91AE151E72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7D14F00-9535-49EE-9845-B09F9CF82A9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5EBFCFFB-F980-4EF8-8E73-5073202B3D4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953597B-EA9F-41FB-8ECD-2E334330D00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2C94EF2-9EE1-4498-81EA-6F2252374C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76D24B9-B4A3-4093-AFAF-FB2944602D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EBEAFD0-94DB-4C45-8CE5-73E4217448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EE30EE9F-6F98-4CBB-9355-1305097C42E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47F11B9-AA70-4B42-9A1C-99E3C85289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3EF281E0-37EF-4A14-A2DC-17F127074AF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4B20690-CDD8-4E15-ABD3-F05C850F03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8E88213-AB73-4DF2-BF60-84392408A1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90DFE42-0594-4853-AA68-4E38025D1E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D7BD689F-E653-40EC-B52F-06046C154E3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0B2B023-A2DA-4AF8-B320-CA48880526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6A681E2-AAB8-4A88-941A-2B08548070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B8A79FB-C77F-4EF1-9971-C62227E314E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D6159AF-A817-402C-9564-D8C48806BA6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58A73BA-678C-4DA8-884B-66749E88C36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21579D5-E445-43A7-A874-B7636E81455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4849C0D-5D8E-481C-8331-25FC93614A2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3ABB835-B88F-4540-B5CD-7C1D19ED6E9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B9E0C16D-9577-40B8-9208-340471C9E90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9DEDA9CD-0E28-4DF3-A935-6237C6C4724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64414987-079A-47F9-88E0-940AC9BBA39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BAE7E70-8723-4970-8EEB-D151A55A5BC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E1225AF-9F42-4D43-B608-34B13A8A934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60B460D-2F5F-45D8-A978-4D665BE9B8E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1E7166E-141A-4750-B016-C85A424B291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4C86C4A9-97C8-4048-896F-255BF8AE655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B021209-61E4-4749-A5C3-2DDA4DDF83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781B5BC-9BB4-4797-B4AD-2724E7DA806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80101F2-8679-46B2-8F59-44502C611F0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091552A5-DF2B-4227-B7E1-F47EF879E85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A621AC1-AC88-468D-B3DF-1DE52AD9577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949B384-9573-4E64-9066-1ED8777F933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81ECEAEF-7A9E-4F82-B2E6-E32A373982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F93367D-709F-4A0B-9CF8-13A08838743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C77EEB3-99F4-40B7-AA75-00373F2CEE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494A64B-FF6D-41F4-A3A5-3DC81C5AA4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0A4FA939-1D82-4B49-9583-4E6919CADC6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E4D480B-A0DC-4CD4-96AA-49B0F31567F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330716B-1028-4B17-A023-2C4622D066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B6A7331-64BD-4C13-96D8-DE124C6DB4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7EF1FC6-28C0-4046-B696-4D24D73910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70935DB-BA43-49DA-9D38-6445B2902F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B536297-2796-4E25-A768-C19717D7C0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4AC0D50-6E83-4BC7-BBFA-365127E2B57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F8B22D5-182E-436D-8CDD-00C11A3B00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EE2A632-4E37-451F-A127-350E18160C7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6260BBA-BAAE-4898-993F-6DDEC955A7D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907B5F8-5BB0-4F07-8129-53EB3652E360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33C3847-B696-4E2C-A066-B02583F2A81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6C0BEA0-A4E6-4BEC-A412-3086E3E0ABF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59C82FEC-CEDD-4C9C-9678-38861A94218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70EDE9C-5ED1-4170-865F-6AADAA6F02D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B9C3520-CA71-4C75-860C-0E4F45E2EF5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96DA226-CEB4-44F9-A2C6-2C5841D374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954F9479-333C-4CF4-B732-9464D4617EE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51FBED74-0192-49D8-880D-85ABE3C747C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391E7AF-BE54-449C-94E9-A59D3BCE53D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7B4B36EE-1A77-4311-B2C5-3827C919DB0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554DD87-955F-4499-85AD-659F7063B19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DB1CAF3-74B8-4DFD-860E-9DAC5840CD8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A6A5F8A-27D5-420C-A399-E606DAEEF4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7B27F3A-6A3B-4C37-ABA9-DC5180C843B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9ADC4FD-1803-46D4-8FDF-F2D4376A843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1D6CB47-E95F-4025-A3EE-DE51CCC3BA1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735CFC9-AB33-4900-8654-5A13076F505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B03DD71D-958B-40F8-961E-D4AA7D7185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19B7BCE-EABF-40E7-8568-BEE4D4FF51B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43DB801-10B0-4277-A2C5-A2ACE461A6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B1B1D70F-F60B-4894-8616-769727DEC6A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56B0CAD-E9F6-4FF0-B56C-FC78FAA1F9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E45FC49-E9C5-40A7-82B3-11EE9485D9A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19A3778-0065-464D-96D4-C97A7C3F1FA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12EB00D-55A7-4FAE-B361-AEA24BB7E0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9E1D95C-D051-4394-871A-CEEA9A64585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39080FD-0DBA-4760-81CC-353EBC23E4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4A8B7AD-416D-4B06-856B-0F4EF43D108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7DD0EF2-34C7-4065-8550-F65378534A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4902332-15BF-4232-AE7C-AD0E39FBA4F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3A4E3E9-D39A-4444-B51A-6E226707BA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F7AFB69-6996-4DEF-932D-00A1A03974E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4825CDD-5A9A-4263-94D8-9C32778CBB9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EEA1066-9FA2-47DE-853B-CEE96B7B007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B5D071C2-8AA1-4DFC-BE2E-ED310FC511F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D91D511-7D5F-4B04-A574-AC4EC593E82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2C0DD6A-1753-4AE2-8B10-5BB3882231A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14D1C495-6941-45F5-85A7-D14211D71E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8C477AB-7A9D-4895-9FAA-E6E8C1F4BA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FFB7A59D-8DE6-4AD5-9312-75919B8D41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D7D4F67-CCD0-4BC8-905E-6512AC957DC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36D0F81-241A-4A5D-A370-919F78D2283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0A5D710-E43C-4AD4-AAB2-EB45124B948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CD88BF3-481E-41A5-AE79-C173E818E16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CC3FAD0-263F-4872-BBA6-DE2E95FA6D0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2EECE35-8CE8-47F0-8223-04F401A28F9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2640D37-8489-4996-AC30-0A42302F9B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C4B0A08-46ED-4142-8C96-79B6F157E9A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9B85CC0-358B-4F11-B97D-D6DF198AC82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63110CC-600D-4C4E-BD62-ECDCF2D0EEEB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C9D3A3EB-ECFA-459E-AF37-12219F5E2B4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5ADE16D-6A22-473D-9A5F-46196FDB5ED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94E1A52-B8F6-456C-B605-3DAEB6C5EF4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934F56D-302F-44B5-A3C5-0342D6AA2EC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DE7C4C2-ABCF-4E09-A2FE-E10A0A3B2F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97A941D-D2F9-4E24-B75C-BBADBF7E69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60B9D31-045B-47EB-8BC5-294B9F24C3A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FC90D94-CC9F-46AB-8AF6-DF8EF6559F0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343E460-8BBF-48AB-9280-EFADDF8144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77EB4AD-11A4-418F-9607-493C03ECE43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2A0067BA-2434-47B4-B9DD-55982C3C717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079EC02-66FC-45C9-98FE-5C5F524CC0B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661624B-E427-4EDF-8D40-83CF14DB22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F70F52B-402D-4E4A-B9D9-75DAD0F17C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C4DA7C85-BB1C-4C6D-87D1-8F634BB33F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E6D0D3F-A298-437D-BE9E-0213F4D87F2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D82F6F8-F78D-4A12-8B9A-E2EFE4186F6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F97848B-91D6-4D27-879F-924D78CA0A5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EA038268-022A-48F1-857C-BB1A4E69A83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601D06B-75E8-4636-AF6E-EF4ECAC76A2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533C94B-095C-4595-95CB-123C82FC988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F2E6AC3-2B32-4A14-B546-245C10E0B64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F82EB1B-F3D1-4C8E-9281-BA0533EB39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5DBD92B-03EB-4F30-B929-527718A17A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C21D7D2-5D4E-4EB7-BA50-5CFF7EAFA4B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5B5E1CF-5D9C-4C7C-88CA-3003E2A954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5B0B94A-35C5-4B09-A464-9BA08359BA5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326C67D-82F8-4EDF-A252-BF1DE16846B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A52DEA1-79F7-4360-ABBF-CC61AF94800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13B26F63-CD13-4DBF-94D2-DAAABAC2EDFB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DC4F80B-6C22-4ED0-B853-CB7576E90F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7B30EE4-8355-4FE0-A387-620572B4A2B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1D17BB0-7AA0-4395-9228-EB5BBB51493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2A016C6-8FE9-440A-B775-01E2539788A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AEB4C32-1DEF-4961-9FD9-F8E4315C61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E9850A8-02A4-4F39-91A4-CCAAE23A0F0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23E9A22F-41E7-4DB9-8931-6A91D8EA514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05D3A81-BDDE-476B-881E-09F8800D304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76705D2-50E8-4638-8000-4EEE3EA70B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BE54E77-6FD4-4F5A-B3F0-C4D37D5B42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0380B83-7953-4961-A88B-C2BD76753A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A035269F-F482-4176-8CB3-706092AEC07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2DCB8C2-AF43-4F43-9032-804C8F49A6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BE0B529-F422-4750-ABA6-2FF8ED2026C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3850D6B-8FF6-4CB9-824D-77F6453F364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5CC6142-51F7-4970-8283-14D4B52062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6E00F23-4778-4DCA-8067-C0C9F69761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F9AB1EE-004B-442D-AD58-659EFF07BD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0DC0411-0E7A-45ED-A161-264E32BE9E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2DC2E76-F369-48A5-A9FE-ABAC1E0AC04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B40BC25-278B-4574-937F-8099F88FCFB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AB58378-768D-4577-9C08-4ECCF3E6CF1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3ECA555-82A3-4AB6-B824-F44854E2D29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FABD43A-1BD3-44C0-BFA2-DD1D2CDBAEC5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BF194270-0B72-4005-A123-547DEE6D030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175354E-7214-4971-8C01-34EC4338590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C8A7F43-277A-4879-ACAA-455A6EA37D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4854137-0B24-41CF-91AA-BB93AEE054A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A00BAF9-DAF9-4100-B12A-0368599FB81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95BE302-76FA-4F57-A80C-8AA595199F4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A60D4E9-8895-485C-8073-32FD426EF2E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4320F51-730C-48C1-836A-BFA3F9BD4D0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6ECBFA6-7E32-445B-B407-A4FDBC2B236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EC16CA1-23BC-4C15-8DEA-FF7674077EE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56F8F81-8EE5-4787-91F9-CC56C1DA4D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B771E01-5C06-4A75-82CF-6A97E20E6EF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7D4B69D2-BB6B-47E2-8CB3-7D5243EF21C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3A6F9AA-6BA8-4BB1-9B5B-21B8AD97128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68735FD-74B8-4F6B-8AC4-09745648537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3E69321-1889-4609-9DDC-2CABA33F75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E6B3976-ABC3-4ADC-A8EF-8079936A958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19B9333-F7F1-4C75-BDF6-5342092E057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3366CBD-189C-4BD3-AC5B-C9FAABCEE4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FAFD9A0-7F90-4A49-94D9-F4F8B5FC56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F3ADE62-8034-40FF-BECF-C489B93E1FB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784DF5B-4F2E-40AB-97FA-84512AA82A2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059D416-83BE-4F54-8B39-E27D433896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A15035F-7D05-4537-A33E-48B51F82B3E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61014CF-3B04-4A8D-A6BE-17716B4632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37570E61-059E-4AC4-B014-67FB0D3426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1C265164-15BA-4198-8695-095E1EED50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8E18778-FAAC-476D-88A8-8920A098E04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25F3851-42EE-4462-A4CD-EC0A8A9F15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49A9448-25D5-455A-992E-0B7283B54AD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0CDC426-12A4-4480-BACF-ECAADE5BE35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4C6A5A30-A858-4FD0-8C1B-255ECB511C9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4AA89F3-4A05-4A66-B1F8-6BCC8061840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63C9CD4-9C7C-4188-894C-C7978C2E285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40E833F-2C5D-4DA8-B28E-4516804DCD3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867D5B9-F2E6-4B60-9B35-ED70E5B002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153ACAC-C907-4C52-89C1-5DC3DE6BC22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F46F6E2A-7869-4A19-8693-E51B7E0B668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9DBFB1F-E512-49AC-AEE3-1FF85FF4DCB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DDC7468-7C3D-4F30-8968-B99CAFC6CD7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024E7B5-1FD1-435B-ABEA-210288146E6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802068F-F9F9-47A2-A858-D2CEAABA334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BAD1A98-984B-4AFE-A810-0C3803A46FB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0C836885-A007-4E90-B01B-5B64B12DE40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1CEEC23-59B2-42E3-810F-92117792AA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24902491-7D09-46A6-A71B-33FB381E2D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9C7616A-FCC8-4F3C-8481-6699B3F801F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55B49B99-5B94-4059-A701-4FE28681F5D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3B104E2-C60D-48D2-83D4-C5C348CF3BE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1EB9ECE-6E38-48C5-B02D-D265D3A1B86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3C961B3-D0AE-49D2-B031-911B3CFAE9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C67A80C-73D2-4EA1-88B7-270864AE639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66EE7DF-3A86-4153-8193-9093C6CC32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EE954FC-0DBF-4186-A145-F6028C182A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A0EABDA-2CBB-479A-AD7A-8B3BA1C912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DD0788F-78D2-4D3D-8CA4-2C8D7A090E6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73836F3-14DB-4BA1-BC55-D35DDD71E4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98D35C4-39F3-4D3D-800A-FEE8A968A78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672B7C9-216E-4D78-B4AA-C7D82B03FD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E4C234E-584D-43E7-BC46-878E498610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2BB144C-8BEE-45C0-BF4A-16F1904553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AF4BFD8-FCFD-418D-862C-199470D33DA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44D319E-E0B0-4B23-818B-E89C9E79F1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6070871-4069-4CB5-90C2-65093AF7690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6F08777-FDB9-408A-BA95-6DD6EF23315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A9A227A4-30FD-4946-BED3-F1FAC11C5D6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65AB3F99-50A5-452D-B44D-DBAFB937EEB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491C8A59-2D96-4CF0-B3BA-DC6EB499C20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F70FB51-6D52-4C0C-9C8E-47377A745A0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A70040A6-467B-4A47-BE27-6FB31450E3C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5EA82D2-D5D6-4D31-A1DB-D16AB454EB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098F513C-26AD-4C6F-BE18-91CBCA49FD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ACB20CB-1D20-4F56-A4FE-B2A4127B6E9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F5F298E-4E97-4F61-9320-3F705DF32D4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FC2D001-578D-40AE-B3C2-D921E6829C6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65CB076-EFE9-4DFF-B3B7-693A1D97B7B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C1EF2C0-FB03-45E1-8704-ABEFF4366E9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EA74334-C93E-4812-8CF4-16778C422E1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65B69BE-92C7-40E6-8EC9-47867F0072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F02C570-5DB7-4EAE-AB0D-F552D4274C0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91E7E99-5A58-49A1-9F17-911A09ECFF7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7B0CA47-CF29-4242-8326-8EF8942B2A5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F772066-2227-4BE8-AF3D-ED0D55FCB3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C55344A-33FA-4F59-A486-1309DEBC53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351EE02-B0F3-4C59-A9D9-1EFBA222910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5087F88-D8DC-4A8F-AEBB-29C42030B3B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16BB1AE-06F0-46F5-BC32-407FEDBBE4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136CE5F-AD37-4EF4-8157-766BA9A545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2D57296-A468-4660-B240-E64ED1C42F3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E5F2C11-11B8-47F3-B43C-40AF6CBBBD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44B661A-7AA5-46C7-A2E2-15CA419463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949B71C-8A87-4BA7-8C43-67E58344067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F0F6BE6-F2F0-4DE4-A401-810FCE785B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BA25E5B-0AF6-4597-824D-F449495BB6A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68862246-46E8-4F9F-A799-9315668698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A9B6926-F03E-40A3-8835-FB9D959B01F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E365462-C6CC-4A92-B6B5-9802249ABB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2588637-B582-403D-AE56-D6E864016B1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6BDD3EE-4ACA-4FD6-8CF6-3032F03A2B7D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5CCA1CA-24A7-4219-984B-3D0E4D5D286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2340133-E541-40F4-AEA7-C8CE52C6776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C833181-BD08-4775-B015-1BB9AC9D6CF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6A8E03A-5FBE-443E-8FD4-AC7F4F868AE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E6B2CAE-7D79-4F50-A58F-4F73FBFCDD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532F9145-2238-4799-B984-36A73834ABB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7C9303A5-95E6-480C-AD1D-BD86FC3ECCF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9E275BDC-2C66-46B7-96D5-1F23E1A13B5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B93B07B-421A-44C2-9A02-CDAAC36FFFB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011FEB9-51C4-4769-A1A9-E4A443E18E2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32CC35E-E1C8-4538-9259-655454819A4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9E1A3F7-08C2-424B-8D45-9D0EC4162CA8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07D4F63-1A06-4161-97D3-3549DAE872D7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862CB353-8814-4A0F-84DB-2AEC163E71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64008B75-7DA8-49C8-8C88-F94FFA5410A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D06C62E-A8C8-4482-95BF-EDE6731AB28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05EC4DE-59C0-4CA1-B60C-B1E85374E6A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B5E18D45-0186-4F07-AE8E-C85F413BC9D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A266B20B-D865-4146-8CE9-C386FD16194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C7B241C7-E1CB-44AC-A24F-9EEA2692500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A8DE436-C379-477D-AD68-BA2F39BAA7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40735D0-42F1-4F4E-9BB7-FE4D55E999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FBEB832-D7DC-489A-BB35-4E5A9E1E8E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17EAF90-A67F-4A55-83AC-6419AFC86E9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D65E1336-95FA-4D88-8120-AB0718A9ABA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7A42888-49B6-4238-A78A-89DBC80F1B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3D600F3-CADF-4B6F-862C-9F6473FE96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3E8EE80-A5C6-4336-AF56-AEE67CE3CE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6AB997B-6AFF-494F-866F-7A93C1C84D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A063031-1A33-4290-AF35-410FF56219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70E3CEFA-D0A1-4711-AC1E-1CE125038BB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9746F59-B8D0-47E3-88EE-6DD3034383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382811E-6C76-48A7-9C73-C2CAB719311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AF534FC3-61B9-4F9F-A85B-0C096D77E56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7C99FF2-B64B-4F63-9349-90E7D3D0946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9F8D116-7BD3-45A2-95ED-E47FE4CB2DF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E9A15E8-4E3B-42C3-B749-5F883D261BD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75DAE47-EDB7-4001-A9D9-220D416DD89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257864FA-3F6E-488F-983F-4BE0BEB637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A80F2EDA-1BDD-4D2B-B46B-B20ED07F2B7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B41F33EB-F428-42C7-940B-F5D358904DE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DCE214E-B689-4DB8-9E11-1F8AF215C7A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62CE6CC-9054-4ACF-A105-63CFC42FD22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BD32484-B257-4A40-92CF-F66DF4787A3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65933D7-AAA0-49FF-AE0A-FDCB1564AA4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E32F060-D87A-4B86-9315-11CD0BA64BD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4B252FF-0360-4C64-8EF8-A8120E4C633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99820D8-FAFC-4108-B5C0-6A37BA47F9C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DA614E3-CFFA-4376-A6F7-6B595F6D5C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3D1ACB7-F5AD-44A8-A469-E2254A53B6D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A358AB1-AFE6-480C-BA58-A0A4459E541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66856C3-167D-4736-9FC8-DE87DDBAE45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7841F62-3CCD-4F42-95F9-7F35171A33E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D6E9795-AF73-42BC-B8B0-90432AEA68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B4663CA2-486D-4C4E-873C-64424D31856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3631CA9-53F3-4C42-A316-427621A7DA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ACEBB01-BABC-4706-9C6E-2F3905BF6F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A312F97-5985-4A21-AAD3-CC986C002C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9889861-A064-4284-82CC-206330069F3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B581E58-600F-4D0F-9894-181C17F0E1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46C7825-64AA-47E6-83F4-EB8DB2559BD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365F9D5-772E-45BF-97BD-2C25A6A766E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91173AC-4BC1-4C02-BBB2-F291FBFF42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B9572200-C5AF-45F4-9247-C6497E52EB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611BF46-AD4E-459C-9261-43C66322600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29C3580-F078-4300-9A58-371F6CA6F1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F2E439B-A1A2-4250-ADDC-F435E09EA2E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F6F26B2-700B-4C63-BBA3-2B5C14F778F4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C0A594C-9074-4515-BB06-2E20D7C648C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6417BF56-92EE-4B02-BAF8-63EE44F5320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76DE309-95CC-410C-8A9E-78FE4BF4024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19163DE-4B46-4427-8D93-A2D8319DBA8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982A57F-363C-4182-9D5D-CA52D6596B8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B06F9CE9-B6C5-49BF-82ED-E6D649B037F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38332559-5668-45AA-B5B1-1B3DA64B2A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9654F95-29A9-444E-9A82-F5B6D9F3B3E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17B299D-AD21-4385-BB93-AACA88DB372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16A59E1-3654-4538-8F3D-15F7AF3EEE6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D3F7DC6-E06C-4BE7-96A8-855C4A0F224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AD3CBD8B-B953-4083-AED6-15EEE0B4618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AEFA257-5C52-4DE3-B841-2529BB94DC5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2DB1595-ADE5-4E7F-A436-F84F33B09C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E390003F-B8F0-447E-9DD6-3BF30713B9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AA32EDCF-0D53-401E-AE68-D779C3618BB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7ED9810-607E-4250-8182-4AA0D91BCC4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896F2CE-BDFF-4F10-8545-D1E49EB63B8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44A34C2-E7B4-48A3-BD58-F9E8C0954D8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774C8B3D-63B4-4FF6-8897-03899888CD5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6463810C-E574-41D7-AD17-95C997FD450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4E0B3E2-3FA8-4391-B87F-A9AE9241AB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0E296C2-8744-450F-BCC8-64FA06C91A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E6060C4-3691-4A45-B6A5-AC76CBD48E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595D018-F8F7-48FD-AFB8-6FC4467B441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D7A8E9B-3C46-4107-859E-A16FA75478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80C0552A-334C-4490-8E1B-AEF09FDA67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B3B1EC4-B4D0-499E-9210-C9F7D0D6DAE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704C2EC-DA19-42C8-ACFA-F1375C92FF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FC2C2CF-76BE-4D37-8611-A246A6DE53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E73E9FF-E2C2-4E1C-A5AB-2E553AEE3C2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DD67507-7B12-4B2D-B2B1-9169E3AFEA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99CD4D1-0D9A-4416-9C8B-E0DA5DDE4C1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43AC1E0-070B-4BA6-BC36-7E303A2E8A4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0EDB09C-49E6-400C-97D6-7D4B748C10C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0128B4F-ADC9-4897-BED5-43ADE89459A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06FAB5C-C3AD-486F-BA2D-CE5E8411226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26451BE0-0341-48B3-8BAA-4F4DAF3700F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E6284FA5-A715-4364-A664-F59A61F30C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CA26622-F59E-4FE3-8566-B8402C4D04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3A76BF4-FADA-498A-8DF5-C838A4D55C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C890522-27E8-46C0-82DC-C0A1CFFE157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F5FB03C-1893-4E2F-A135-2D9CF10F9A4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A339E775-E7D2-41FF-BB27-FA70548FB45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1596290-0435-481C-9906-086BA74B30D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BE70A99-B077-497E-83AD-DA8F58A2772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C1645AC-2D73-492E-AF1D-27FD14A8F67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62D8C37-B58E-498C-8C1E-0ABADEB9671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1F78F500-A80C-49F1-B493-91DF2AAC4F8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3B60887-38E4-46E8-951E-D4E6B9A202F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39F4677-4DCD-4421-ABFE-E320E7DE9F5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FDA881E-82CF-44A7-B4F4-4551F1D862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6EB7A26-2D2D-456F-9218-A206ABF3E16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F68D683F-F3FA-4E72-B91E-888D44B9E00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2A6960F5-6A4D-4BD6-8836-D4C4417AB2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A746372-2F39-4542-A91E-3C45D675EB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E7FA39D-50B6-403A-915E-81A27C7EBC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7B197FAC-69F5-4BC9-9972-7BB9697222E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E703CDD8-41B6-437D-A7EC-CFF42E8745C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CB66858-6F74-4BFB-9029-BFC6CD6EC9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ADA6EBF-C439-49C1-84A3-C112E4C8C9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9F50E01-D162-4379-9BB1-5C288F9F0F7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362C16A-34A0-499B-821D-9948761D00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C80E3E7-4B10-4EC6-9AF2-DB0EF8C984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EC4E3AC-8CBA-4FB5-B4D8-FA70C97C1A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B7F6CD2A-34E0-412D-AB79-46438CCB86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519013B-B8FE-489E-BFD1-69F99742E53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49946A6-3E00-4561-B734-D223D30FF8B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EA3254D-C6D2-4DF6-B8EF-FE373445C1A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9042D155-4896-4623-835C-5D0FD2F308F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777834A-9C19-442E-A98D-E8A8FF9DE0B0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DE98CB0-A196-499A-ABBA-7F896662AF3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82179C4-C272-485A-B34F-D5E7DE39051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036CB30-DDC0-466B-8D1E-4CC3071494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6D45498D-5036-4037-923E-0CE704E05F3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C522154-6873-4CE3-AB94-2FA8FB63DC4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BA625EB-3915-4328-B5E6-877EA8F71EA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8FC9198-2782-4233-89C9-443EB328E3A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E7919874-C1A7-4646-948C-2EAD13CC3DA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872F188-F96D-4697-8112-E693229ABC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DA62317-B4CA-43E1-8FF3-2C99C9A1346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DBF1656-4E69-4296-B551-616D863596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95974AE-8763-4723-90B4-E00D37053A7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355B9B2-ACEC-4E12-8C8C-F0C8E8D17F6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8291C31-9164-4494-BA74-60DC1331735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FAE7099-B7DA-4475-9757-9E0C03821A2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06F1BE5-10E0-4681-B0FA-EAB9D79C8A2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F54642B-2FE6-4A60-86A8-FE1F49A2BB1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F8ADAC12-4C44-492C-BD3E-EA117F79B00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5870D73-0CE2-45D8-8988-3AF8167185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B862761-5B94-44E6-B709-3F8A20CA70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538895C-AC00-4A6E-A1A9-F51500840C2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56B0AB2-8949-4BA9-9817-3167A5F3FB1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E901F98-80C8-4C28-A5B3-93EE3CFF3A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B39AA26-8F29-4204-AD76-FC7107DF73B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A53C52F-266B-4950-B50B-BF340E26B3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A7139F6-2F7F-4A10-B0A9-B12970B33AB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B9381EC-B500-420C-ACB7-503257BA60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2712CD3-96FA-455C-8870-AC57C124496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ECD8D41-3174-497D-AC03-8E55AB84DF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964CAFA-3B5A-40FC-AAC4-CB52702119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44799C8-189A-4D0F-855C-620C2E3E545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0F37FBA-7487-42ED-8CAA-5AB6463B0F3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E0439F4-6148-4E31-B476-778544742D2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B3AB390-DC8A-49FA-A256-5D37F3771E5B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46D9A0A-5CB7-43AB-9281-641F415AA8B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4458181F-D2BC-43F3-84B1-D47069D047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B7BBF84-4B2A-4BC1-9838-C846A56C53C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58DCFFE-38DA-48AB-B8A6-B488D014E3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7972313-6BD4-40A0-8C79-15D641C41E2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03AFB16-7DC9-4375-8CC9-D51EDC945F6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B8188B5-D4ED-47C3-A881-1ECCC97C3B7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13C65B7-E01E-4903-8478-BA2942D48DD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5D0026FB-A991-4053-92AD-02CB9F10BB5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6CA705A5-D710-4A94-8E84-BC06B41BACC1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2885EBA-D75B-42D1-9BFC-9732DC8B60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9A67EB21-DA10-404A-BCCA-853C9AAF9CE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302F732-874C-4752-A29C-12035314975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55551DBA-96BF-4CED-B370-DA4397C6E02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A752DE0-7EA7-4D81-AC4F-BF92ACB50FA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798A59E-8CF9-4B41-B9E3-4B8F008F3B6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FDCD830-F566-4973-AD6C-11586A95AA3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0AF8FBE-7057-497E-B9D3-CA46C567E4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ADE0479-5E69-47B1-ACB7-9EF5EF49D6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1A45E95-4F5B-4462-BEDE-E4096F73B7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1CBB2E6-6562-4768-9CC2-5E7DB998B7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008D264-10DB-41E4-AAE4-80154421683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E0EFF06-D9B3-4113-8EE4-499F71188D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3AA50B0-3540-4DAA-B860-9098451C9FD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72A2BC7-8775-4166-B32D-CE2F6867398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F4D084C-D2E5-401C-892F-3858AB1321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6C6F8D6-B532-42EC-B696-DA85F13287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E9BD07D-E70F-4883-AA90-B184653AA26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E64D948-8347-4EBD-BD40-A2A7680172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999213F-ED02-4466-9410-13BDB59D60C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A22F0DD-BA62-45C7-8F85-AC8DA130AAD4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76FFAAE-4327-4ECA-BD9E-C430B459197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570D994-CB27-4416-A172-F2586A840C6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E9ECF2A9-BC9B-480B-AB4D-1C20942182E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5F93252-5791-4E7A-AACF-C706C7124DD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CB963B2-96AF-4FBE-BAA6-85C58EB6C9E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9355AB2-76AB-4ADB-8CAB-3B9A5876F4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F2451D2-7509-46D6-958A-93DB3527318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C9E8348-32D7-4D3F-A84A-306D570AE28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2A26E34-E4F6-45F7-964E-A7B7C03C3E6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717F953-4D06-4033-A934-EE460F590BD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558A524-0C80-46CA-8CFB-D17C016EBDC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AC72B84-D135-40A9-930B-F5BB14E3247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C4EE146-DDBE-4EFF-9858-96B56D381B7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590F643-1D37-4C83-A2D1-227D525642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A4405DD-1F76-4BEE-A997-F04DAEB529A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F820D9C-3D3C-4DB9-A5C7-29AA7C1B4A0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742C6AE-FDFE-4398-A824-C26E474E26E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C5AC655-BFBF-4D4E-8C6F-C0A935C6B3C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4C55583-E490-4A5B-96D1-1CDEE89138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0D530D9-9CC7-4E76-A07A-F3439A2683F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F8860B6-E1A7-4C8B-8A12-BEB00212001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232FB3A-D774-4F4F-A8BD-6BEAE97400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89ADB5E-0301-4393-BB5F-B2B490C0EE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BC767EE-E617-4735-8598-4AF44A59BAA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9D40F32-62E7-4DA6-90FC-01A1DA1C150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02EC476-DB58-4293-B9F2-E7F13DDA30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363E8DCF-2E06-4E0D-A18B-AD44A5BB7F0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0D6DE44C-8239-4524-BC00-0E16A85CD7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83FB949-AAE6-435A-A3FB-7B67AAB134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FDB5B8D-BF3B-4A99-B491-0C733755A4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324F04C-F4F4-4BB3-BE2A-3C44AB3189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3C6D314-BF9E-4133-894D-53ED95DEFD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CEFF2FD-D047-4B0B-906E-92AC628FF4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11E101B-AC2A-44EB-9AD7-110E852F67F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ACC6271-1B4E-4628-BE7D-6A5DF71EEFA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718574D-7F41-49E2-AC0C-64E03E5B00F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9C6700E-82B9-4669-AA0C-2359C4432AB1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B5F4E156-B7BA-4B03-862F-DBBE2666CD6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6FE5064-D3F6-419A-AB0B-2853113C03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A1A51DC-673F-4F88-90DA-092425EFD5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FC91F09-01E5-45E4-8A73-D5838FB922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32F4106-D170-469B-BFCC-212A4481C97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576721D-7747-4982-88D2-FDCBF21E4B0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A43BF8E7-CF4C-4EFF-8E07-3379BB0056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B6DACB6-49C7-4609-8DFF-A6F8E2051E6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3189FE0-237C-4380-BAB3-0275C8C3E97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18D582C-9A06-451B-9D23-AD20A682A8A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0D0A2BF-A2F2-4D2A-AE2A-CE34556FC0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734E525-0563-4861-959B-4BF17EFC4DC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1B7B319-39B0-4F41-8922-14ABC57143C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13A9E7B-DBDC-484D-8061-758049BF5B1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17CCC53-7930-45D3-8072-8DE10C255F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198F9A4-0671-4089-BB55-D3A3282A9C0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3888B71-F2C3-4DD5-8F5C-9A2DB60474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58A6368-3D53-418F-A7AB-8574A368553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AC50C754-8511-4327-9DA2-62C38E113F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C9BA02B-4863-4D3E-88DF-8AF57B1247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2DA42A62-D8DD-4ADA-A5B1-92551C19E52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7D21508-6084-4408-995F-D1FD279ED7F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8460F05-D4D7-4822-A0E2-584D7D61CB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B173B6E-017C-41D9-BE8F-411A188E17B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7117DC7-82A2-4888-B536-CB1A85380E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6A86235-A77F-4733-B841-42D06A9D67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24C7305-09AF-4290-A5B0-A074AC1186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216A87B-AFA4-4AF6-8725-D0EBCE224C1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EF4F4F7-EEE4-478B-9579-9099D22C03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8F44569-5A4F-4E93-BB90-D886B81C185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45FDDB2A-E653-4BAC-ADA7-BFFE2E53FA5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227ABE9-158F-41C1-89F4-653E7AF0ADD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B2615EB-BABB-4D4F-B5D1-DE249277B88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54B7034-670F-4E41-B759-8A8055D143A0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C965FFF2-9490-46C8-8CE1-EB4CF7370D2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7194488-94A9-4683-AB72-A7BE3F52BB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5809291-4A11-4387-9613-00167213AD4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52A418E-F5A0-47BC-B01E-794E3F0A332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7A091FEF-BCDC-461E-9DA9-2B1E3AE5E16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0B70824-F544-404F-BF0E-98A348EE43F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D30C9E4-C4D0-464F-944C-E42A04F5EB8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0622D1B-4B70-4E88-8E75-371ADF8A91C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79FCA94D-AE78-4ED5-ACCC-29C179D0596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170956F-8D0F-460E-94D7-6D1388E43AEE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AF67AD19-91F8-4099-B84A-118F327DAC4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5A30E524-445E-454A-A4FA-740ABAC2DFB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9B0B0AE-6325-4B20-BE17-7DC58F36E4A1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BD02BD8-C449-46AA-8E5E-B0856A43ECD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F6EF30C-FC1C-42BC-BE4A-7D5C99F396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410B48D-3158-40B3-9384-45409B2CB89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8B7F197-0425-416C-96ED-799370223D0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9E7D767-171D-440E-96BD-4C7AF98501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E0A4A4B-99E4-434C-9304-B8FB7D04EC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4AEFA81-2848-4569-B5C1-8636067A77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FCB59A1-8FBB-4E86-8F92-4A335EA2FDE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9D55A3C-F2EC-416C-98AE-8740EBFB08D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0DCE5AD-7517-4D0F-A61E-2106CC9F20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A1D4A71-BB80-4F64-B441-70455AE7D1C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A91F6E4-140A-440E-A5EC-C76FAC48E83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470DB03-324D-4EE3-862E-B65EACC34C9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1092487-8CAE-413B-A876-D048425FB2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06E8EA9-D5C0-45DA-8BCA-4BE0B92E17A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4AC0518-1C47-4959-9771-4734CA4D82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B21AC8A-4E62-4FBF-A8FB-DDCDA3929D6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DCF5FEA-1160-4B13-BD45-A95B6E82926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C06C989-90D9-4A6A-9EE2-0C546A579F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4CF340B-1099-4E29-B905-72CA04A5BD7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D51F9AF7-6907-473D-9E3D-42800865F6D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8DD0D933-9523-4990-B823-4E624B80A32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7E8ACB8-16C0-4DD2-B8EB-7AD78BA417A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FDF0AE5-463F-4BFB-94B0-AB86791DA55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EDFE8E4-E45F-40BB-822F-4794971DED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49B4929-4D14-414E-B395-4DDFFA4FA6A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D246243-45E2-4D99-8F22-57156689F28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19082E7-870D-454E-9585-D789883E99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B28F2CB5-7128-4203-A0CC-C8FF8BA0C1E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0C3C96C-F3B8-4375-97D9-2C71825EB94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3A233EC-DEC7-43E8-94AF-AD68B8D872A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68382D3-C01E-4A3B-8523-D0CBC4F127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4DBCB60-3FA0-4C00-9AEF-725AFF1AF07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E1739B4-7F2F-4BD0-AF43-CD33E180767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B68B4A9D-E66F-48D7-BFF5-D40A3931B848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2232611-598A-4968-BCB0-B65F55C46B6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5D9D8F1-BEA9-456F-98B1-F21DC2F7D97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2E4D930A-29A3-44F2-8F8E-EEC08DE2D46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F996343-173C-4E02-9C76-DA0C11ED70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C81DAD4-0C25-41A1-9173-B80710F148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F47442C-DAE5-4955-A22D-2825D82C16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6114380A-C11B-4F95-9A8F-DC3696EC521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FF9873F-745D-4267-AE2E-912A3FC3E4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32EB6C7-DDDB-491D-9140-C6A1A119FE3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A11E47D-07AA-406A-936A-3E71DE2DEC7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AE946203-69DF-4980-8E03-884F343F0CC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B11B952-7723-4182-B8F8-1D6BD8DC71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EF1574A-727B-4C3A-A339-AA7DF6FE76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7029206-DF43-48B3-BE32-91D77BC764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0CED3C2-A2CD-4556-9C6B-28E0629652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61670A4-3207-4C35-B8ED-181164FD8C9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6CD7DE5-FFA4-40B1-B792-CE33107ADE1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EC0049A-669E-40C1-A87D-0A1F4778F7A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F28B5B7-5566-4479-9B4C-24CF8042508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1D4EAC3-6F88-4C75-8D5B-3D1AF2AAC30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A05EBF6-FD48-436E-A30B-3C1DB14D29F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5DD35DE-1AFC-4766-90FA-1C81E33E46A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25E9453-47F1-4A63-9B86-2FB3C3D1FBE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1961662-16FB-4A9B-9F7C-805A44583B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C48E603-51A3-44A4-9897-432C1681756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A1AF48A-4525-47E9-B11E-8F0B89DB35B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943AA7BD-4AFC-4ECF-B90F-E71EC65BB39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0CA96E3-BDBD-4A85-B671-5E9D55D3920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E6E2774-29E7-48CB-93CD-20B526E171E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F8AF0458-8F3D-4895-9A4E-A987B670515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36A26DE-1207-4A78-A27A-1FD3A553413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A195E20-4AB8-442A-97C2-5F13F34C771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CA6D4DD-1ABC-46FF-B296-D4D6DE7CAA7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D2D43A2-C128-4C7D-A77A-0A40605D5E2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00B69FD-9A4F-402C-84B9-DE3934C2B34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9BC544A-84BD-4ED1-9B6F-457C4FD0B6C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84EF86B-E4E2-4397-B68F-2FC73FE7E91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C2C8E943-8794-4D1F-9826-63F3225609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CCCF3D9-30CA-4DC9-9D37-5ABC7E27C8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29850DA-D5DC-4D22-A4F9-7F7621CCB0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383C6FE9-AF68-43C3-9EE8-AA6B710A25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4B48FD8B-DEEC-49CC-AA18-0E0A54ED596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676E2D7-8B7F-4BD8-850C-6CF67996E8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C7CEA07-5B7C-4541-B59A-C5597F78824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089C686-C6AD-41DD-BA5C-8B5F93A57E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6EE4F21-9684-429F-90BC-8ECCB98540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955EF4B-675B-443B-B3B5-22179C4C49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765D27B-6FC0-4458-845D-76ED36E9CCF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DF10407-5E8B-4AC2-8EEE-CF989AE844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A58E45DC-9931-4357-81DA-256E7D113F4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7B0CC911-56DF-4B87-B99D-B72D7C5ED21F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1538CFA-C75B-41B7-A66A-97EEF4E2233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B65AAF4-0350-46F4-A592-32BE2D6D05A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31A9035-A8C0-4DC1-A71A-DD112D0E68A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BA85B87-2F68-4EC0-BE01-CC1733A3521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5281118-32B0-4B3E-A07A-C9D31F32C74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C63A2E5D-0F10-4E3E-B08A-C2ED5A05AAB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B120A13-FB24-4934-9C22-006A1EF28A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3586818-E280-413E-BBD3-28A61D29A09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FEAC917-E605-40B5-B5E9-0D93F81DD2C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CAD96C99-17FE-46D1-8947-A3A2A870149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7C20D77-4B7C-49FA-A3A6-73B1711B470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5658DBB-0BEC-4ED1-9981-B0C576887D2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C228D74-0420-435B-916D-39AE425DD3C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5D3CF4E-1D16-46C3-9370-3DAE8055E00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76719B9F-1D6D-4EB6-82D4-A944C7F637F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D5A2A49-ED58-4065-BE10-89E312BFDA7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B0ECB8C-74D1-4695-84E7-C70D2F41E71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E4E6B7F-7D05-4978-940E-C34EF69852E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83FE979-667F-407A-A360-A5C13C0A273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13D53F4-8988-4CC3-9B11-B7965A987A2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BA4A9D1-9970-4E2B-9526-BA298554A76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28C3E10-B943-4183-9F8E-6F31D64E1E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B588211-33C9-4FF6-9E47-3B6EC809FA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6BAC8D26-0364-4683-8A65-D4B89A9FD7A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2E0E900-49DA-4717-AB7A-40B8F88000D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B97AD9E-9683-46D3-91C0-A41C651C8D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FC2FD50-6620-4A76-9E18-5916ABBA3F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1D0A560-65D0-4240-A2ED-77C032B99D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E90281C-DF7B-4DF0-949E-4E7095E15A7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2156D7F-D68C-4B90-AFBA-5353EB9F54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76606E5-4F34-4A39-A290-BCEA40E9662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DD52097-2B62-4682-BAD5-4515F933F5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F40A20E-A43E-480A-B3A8-273867EA222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881D50D-ED3C-4A9F-B7D2-A3B729243545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515D6CE-282B-401A-888F-50E07DF3B50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B28C960-06A3-4678-9F49-FEA409ADAE4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64C4476-E0A8-4DF5-8C9B-1BB519C20F5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35F1714-1655-4D4D-BB0B-10F8ABAC655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2EBAF80-05C3-41DB-B002-726216CE748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5709DD6-E65C-4E71-9B6B-DAA24E5BCE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E9BBE79-CE5A-4299-84B7-C73D47EC47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94172B7-29B7-47AB-9027-1B1843A89CC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824F15BC-B701-4CE8-9AFB-0CD5CDBA226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49F5AC82-BFCE-424C-A19C-5684CA8B2DF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64C18EBB-08AB-447D-8D19-1F517765431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713900E-71FB-41FF-9099-9189F37C7DA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75E556C9-54E2-42A2-8D9B-336DBDD8B43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6C6B3DB-B09E-44BD-B5D4-92CF71C228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4E980649-D563-4ACB-9F78-EEED66064B9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08A410D-5334-4E0D-89FD-702900605600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58C30EC-DD54-4A17-843E-B04162EAE8F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EFB6CA3-4CEB-4099-8C27-AF0195577C1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CC35F26-E6C3-460E-A9B7-0264E27707C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FFCEF198-A525-4EE5-9122-B8EA533834B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32DD9CB-62D2-4316-8960-64E41293940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F72BB74E-D964-4012-AF0F-09C6242C34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64553E7-A54C-4E89-AC59-14044740C0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A13AF19-4F11-45C8-8F90-26AD0768B6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A23F0FA-1A13-450B-B4A5-558E4FBD4E0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79BF7F1-AAA5-46CE-8526-CF412CE32D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4D889BF-D38E-4E2D-9687-B63FCD3AEF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E6262E29-D23A-4C01-B4AA-0286F19D52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2C39105-81E1-47F4-89FD-71DDDB2816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0C566AE2-0EB9-4AB0-BA0E-83AAFBD8C9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294C59C-AC7F-4F35-8673-94E6494EEC8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85BC1C2-900A-4958-A123-B3D6D87461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7CBEA90-C68A-4C4B-BDAA-21464F64C4F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B82A440-DFEF-416C-AFBC-7AAAB31E3C3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8C0B7E2-83AF-4881-830F-DA3F64F26D3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9F21E3C8-E5B7-49DB-8411-AC0BFE524B3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CFD6639-681B-4C70-9966-751AC645106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D76C9655-AB3D-484F-8E0F-A7C5D62BF1F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A1B5A276-8241-4B04-BE57-E5FB952CF0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ED071E4-F042-41DA-979A-A395C517562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5D30EEF2-827B-4B84-85BC-BA477D63003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448FCE3-8390-4BE5-8083-D7D0CDDB1EF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89B14AE-D942-4AF0-A93E-D244DB5B940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71B11E03-F3F6-41EF-8585-05B4DA54D9B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6BE44A4-FDFD-44BC-999D-8D516480BE8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DDEDC66-2A3E-4E1C-B57D-9755BC42F6D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CDC28202-1FB0-45B9-A4D3-DE5A626017E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997BFD4-1F1F-4227-B1ED-6B4857875BD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D997F150-6066-4310-A1A9-E045E22C28C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41FE3FD-B57B-431A-B31E-40F1223569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871840E6-9EA9-47D4-8747-581002558E7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B89A5C1-7BC7-451A-900D-9EF4AF31DB2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FAEABF7F-F5B1-40B5-9207-E32FCBC73E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CE7326B-638E-4207-8AC5-48D9559DF10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B61CECF-A1B6-4E0B-806D-490404F1CE7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9863F7B-886F-41E7-88C0-99F73F45F6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BDCF3B4-2849-4710-9332-03A83D6312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10457DB-BFF4-4401-88D1-FEDE138BBB5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F7B4431-CFD4-4E2B-96AE-675B773EAE8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0738200-8028-4781-8EAE-E9241593C3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5C4AFB5-2BC0-47F9-A70E-8CF3542C133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6A5B2C2-2E1A-4EC7-BC3E-345F9FBC16B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A8786D6-9354-4E8E-8297-7C615FEF4B1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A24A19F-8A99-4D7E-A346-5F4D00DEC4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DCE067D-D764-49F2-9B7F-FB2EA042D69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882F8AA-236C-40BB-85CE-807B6E4D35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99BACF9-782F-4368-A31A-C638877E293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280787D-977C-4A9F-A2A9-3E4BDC63C74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C387A96-8E65-45DE-BDD6-4943CAF90A7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0FA40798-99AF-446D-8AFF-AF0A2481C33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4A43F0E-06EE-417B-9FC7-B7F82718996D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2976F2B-F0F5-47B0-811A-D75A70A2A75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5580614D-AAF1-4961-AF97-6900E9CA732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2CB0B5A0-246C-4501-80AE-58D90892A17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0F94C30-BD12-4474-B343-172ABAECB6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76A18CB-07A4-4E13-B09F-550BB11581B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F8999C7-8C21-49C7-AF89-586F22AEB56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D3C4B28-8844-422B-AB1D-1C90CF13713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8BB1565-A2C5-412C-A314-D26F26ADCD4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D69DC6D-0D1E-4F6C-BDC8-D2B5877EDED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667C745-4AD8-440E-BEF6-2FA4F8E66DD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92681C0-52BC-45E3-A1B4-6B19BE4AEC9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520009E-88C7-4431-B04A-12D9A5C2E97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A5A2A55-CB14-4BD3-BD5C-5E6EB869A21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D1EE8EE-D52D-4701-BE56-C9828150C4C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9DE19EA1-97E8-48E8-B65D-F5695A4C40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341E878-F437-462F-B1EC-D9783C249B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9FCE7DD-A938-43D7-968B-55FD566FDD6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FB5D8BE-9E80-41DE-B66F-83DF957F8B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1471C00C-F7C3-4C1A-B69B-36C0801362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D13AF43-6E72-4285-9DD7-3E0C80D967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E128356-B6C5-43E3-BE71-661EBE1AB00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DCD24F2-4CF3-458B-976F-DAB75CDFA4D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5A9CD34C-0BE9-4D44-82D8-C9CFA5BD55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FEE8C69-9A96-47C2-8A81-76107A6B7AF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093E8B4-8368-4C87-BA3D-9036CC2CD16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B2A8E14-6E48-441C-B66C-11B2DB06DD6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B30E218-EC9F-4EC0-963B-AAA78B64C4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80349FC8-5C60-4993-BB1D-7A79F23F90A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119CB8C-ABFC-4451-B029-7BC5FAA85C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F33D6C7-9F45-464B-BA00-1DC16D9C793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FB3C9979-575D-43F0-9428-E575558EDC1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243FBDF-5ED4-441D-9880-86FD54519D3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3E3863FB-6589-4A97-8B9C-CC7F640C8D2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0F238C8-D150-430F-B12A-121D3FCE53ED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D04D0AD-63A0-43F0-8CCF-2C99FB57FC1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15151B4-38DF-4A2A-83E0-3B913C2967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1F40C02-34E6-44C5-A9BA-7DE9B2708D2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6442FEE-B98C-4AE1-A262-3558D43F50D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61B1F55-B8B5-493C-BB84-C39B1C6B344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E4E083FD-5FA7-47AA-AA4C-1BDBE0CC728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DE0452B-C0A6-4777-929D-4FE2864F23F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781B572-4795-410C-A053-B2994165039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B2BD109-65E5-4B92-9F4F-EC45C353AD1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3FC2464-0A9E-45FA-B3BA-9BE3DAE7A3D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53941BD-2DF3-4988-9FD3-0F9955F13F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EB7F1E3-4CBC-4423-90A4-A9EE7E268AB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283710D-8D6B-41E9-8F61-C82C2F06566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47B01760-B9F2-4FF9-8FB3-F0BC26219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5A1202A-C0F5-4F97-932C-DA146CD1C17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914B755-ECA2-4535-9D24-9F5A05274E9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DCB7C57-CCD2-4FE2-9DE0-29DAC9D2E7D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7303E86-6E09-45D0-AED7-E5982B15D3B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80750B3-ECB3-443C-82A6-5AE50D61E6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5BB534F-5F0C-44E6-86B7-F8D0D4632E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DD0419D3-01D2-4AD9-9509-3A2CA648F27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A5DA5D5-F4FD-4AE3-B843-F7D5FD80130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ED2E87C-5F54-4241-BDCF-FAAC4D2590A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0847477-1ED6-4FB3-90E4-5D6E3120F3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C295436-B03D-48C9-8A23-8A54C57D68D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AEA7DF2-14A1-4B91-99A1-0618D6304D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DBCC260-4FA0-4299-9639-B0935E8404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578EFA6-4B91-404C-9616-589628CFF8C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66E76CF-BACA-451E-8500-BD5C42A8EE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B130443-7376-461B-91F9-FB5D7021863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D019B36-AD45-45F4-A482-CDE82BFC9C0C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079C82D9-A0C8-4026-B93E-B12F56147B6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A861D90E-F293-430E-8269-1DF29AFC2F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81159A7-A393-4A88-8EC3-5730C72F218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E5F0A89-9F1E-4070-ADDB-F9E1E66E7C6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B740700-AAA8-478E-980B-C037D9BC17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9DDBD1A-D3AE-429A-84B6-DCC558F0816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0CF2487-CF98-4C47-BB40-904981219B2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A4AEBEF-2AD6-4319-9A82-B65C73EA591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A6FAAE69-CCA3-4056-8A9D-9ED9E6B7093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AD6590C-CB98-4A83-B912-0F2B823437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A797EE0-3604-4DBA-8D96-463CAB5B1C3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793968A-2DCE-4211-9A27-A8052F50EE0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070EA12-9194-4DE4-A70F-97636D7A9CE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ECCAF47-981A-4316-8BCB-FF210EE3C58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DC360CE-D0BC-43CA-BC5F-C9ED48115ED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4084297-6599-4D94-A480-51826EC4F25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F8EC20F-B45E-41B0-B309-CC71B3902B8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D6F85D0-7164-446B-BC4E-D4BD14D6613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E59679F-5E90-480A-A1D9-37066F7CCB7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EBD00788-437F-4D63-8830-D79808FFF39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16D1FA3-1B9D-488B-B61A-02DBC6C7B3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287F2AD1-5962-48A7-9FCC-151F7CB2D1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65050F03-89A9-4DE3-8F71-35D4F7A382E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86A1C4C-F78C-4318-91A7-E4066C4C25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3578BB97-8829-4538-8806-A7A9DBA2B39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D473079-82F6-42F0-AE71-D80F0D13A2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7516980-656A-42AA-8783-3AC3A04504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6E9850D6-5384-43AC-984A-14AF59132D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343E5E2-F02A-48DA-BC9E-FFE6E7439A0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BBA8AE1-2AD0-4885-B311-AFA7D6D60F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6187E4C-5A12-485F-A442-27C0BCDF064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6BF4045-F73D-4836-83EF-2851861DF4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4A5FB54-1C04-4F70-BF40-AB7855A3C71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C984C08-F80C-4FF0-B728-9B7E17C8B96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451F377-E20B-4943-BA0C-983424F9509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A908DD1-6B60-476F-BEAD-CFA5950B234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2DB5E9C-DB67-47E8-BF20-7DAFA5943F3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C537329-B8A6-47B3-92A3-14B027EBC8E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B8B7D94-D1ED-4500-BC92-B21B38B7D26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24C37AE-E109-4ACE-AE04-F2BB6BBC4CF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6A4AFEE-1A67-4286-AC76-F67911511A5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E0C17AC-0B6C-4D32-8FD6-172FD82C5FC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D1C3FED-987C-4FA5-A9FA-2A4E4593AC2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760BEC8-2840-42A7-99B2-25F752F80BF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1E187BF-1E8A-41E2-92B8-F9FA7F02BA4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65C7863-4BBA-490E-9C0B-D3E0CC496DE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2F7DC580-DCF3-4DBD-8C74-309C8DEAF2E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EA8D75E9-0D7E-4EB3-8E92-CDF34E5F864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2938103-87E3-41D8-9168-96D3BD876D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E66EE6F-D96F-465D-91AE-EE77AE1F38A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28661620-F375-4F60-B68E-BA0C1802673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44D2AB3-EB90-4ABD-8ACD-32AF6CFA3F6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98CB5C8-1174-48ED-924F-8381E0BA42C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8D944BE7-FC3E-4E19-80C7-0D79E85EE39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7D97729-2B7B-4BC0-BFEF-EFD941411E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B324E2A1-282E-436E-8A59-372FEB24D4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DE789BA-A1BA-4503-A8D6-FC8B445DB8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CEB8783-3592-4070-8413-0EE4CDCA894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7326F66-E8D3-402E-A828-1D0ACD49B6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BA61F250-3068-4E37-B868-910964F6E4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B571D5D-5B55-4553-9C20-6DF3F8896C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F771582-BA00-47D3-AAC0-DEC4DB0AC09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2A2BDAA-5B0B-4198-84A0-4A7BE128E41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49BCE27-6D85-40AA-A6F4-1D1A5697C3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FAA6229-3C24-4F8C-866D-59F5F17461F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E80FD38-9A64-4CC9-80F7-8202F4E1B4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E91C65C-B627-49D5-A6E8-2489B17D39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A1286C4-7776-4428-BF4C-7BA2A6DFE71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4275E0D-AE7D-4032-B8EC-EE6D46DC7EF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73860E8-4B9C-4804-8D9A-2FBABA5C59A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32D1E72-B829-4C44-9212-FCC45D6410A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721C48E-41CF-4D7C-950E-F8B8CCFF4C5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9FA7A098-0344-4E42-9C86-E59620B75BA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6859C35-EB31-40D1-87B8-2A5F0C3F02C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C383D9F0-6E26-44EB-9BCA-155832AD6D2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7324F426-A690-4C8A-AFA5-689D5634EC0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F89F766D-E7DA-46BA-8AD5-4DABEFC838E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5857E06-A599-4FFD-B429-EB9A3DA2FBB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00A9F01-3829-45F9-9FAD-AE031C7C349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EDD0E61-E17A-4C37-A48C-5DEA3418C8ED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46C733C-103A-472A-9B05-B783600FC64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C26C3E4F-2031-4AD1-979A-27F631691D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47FBAAC-2628-4D66-967C-E8156F84EE7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2D9A414-82AE-4BBC-8BEB-C1104FA494A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F4B6EB8-54A9-4209-A9BC-ECF858CD9CBC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29D9642A-5FF7-4ED4-A11C-CCAD183E203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D2529E7-88E7-417F-B294-B05FCCEE1D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3ACDB27-8487-4515-99F3-B8566DC6B26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20FACF6-B5C2-4D88-B5D6-AA7008ACCC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4EB9D89-626F-46F7-A6AA-50E0098D70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8E40FCF5-361D-417E-9E81-B7561E6CDE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712F63F9-F4A5-4074-B5F6-5C4BB4F583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C7BFFFA-74DE-4222-8BA3-E245B8DCE27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3F16F49-2F02-414F-AE3D-18441FE93C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E41D23D-9E8A-4613-BFDC-72827934E82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0316853-BAB1-48A3-A9E0-94D16B15FC3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5EDDB2E-BA1E-4858-AFA8-5067FAAC08D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3965482-4967-4E75-BAD1-16456CA4FC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FC69939-9D3D-4676-919A-DD6FDD03C0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74F57FF-D660-4BCA-88FB-2E41B02F53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90E39EC-B284-4C70-AEDA-5A1E0589710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A8CD79B-CDC3-4BF6-A31F-EE1CF38CB084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D08CCC32-A5B9-4E1C-A9FE-AF7B3AC9F8E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1A0DB97-BA1D-4A57-A2E7-1B21453229E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1434B32-EB96-4755-B224-20B0207C5147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A9C59F4-E369-41E6-82D5-65D54D8DB19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E031A73-5C0A-44C3-AD8E-52A7BFD746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CC12673-E8BE-4B9C-9E32-28ACD78CB3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FCDA0EB-661C-47E8-927C-FEAAC365DE3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1ECE2895-3FC1-451F-8E08-E33BC2FF76C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089AD1E0-2799-466C-A3AB-7CD740E7CBD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5F492628-B7FB-4146-90E3-433CB23627B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7C5E714-7AC6-4557-B775-514DECCB6D0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4B238DF-9842-445D-BB5F-A519D83E9EE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861EF10-CD75-4F60-841E-D567C21A62C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7D6F19A-C4E9-4EE3-9BEE-AF11A22B63B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6F92204-519B-49F2-8422-46138701E50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A660A05-4F5B-4582-B54C-3016CE1D408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A69FCA4-5C71-4C0F-B069-88AC39100C0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BA965D1-2FCE-4AAF-A920-8DDBCC5942C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B5E6695-AAFE-4B38-8CF5-BACCAE5A33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970BEEF-39D3-437C-BBC3-1EBC079A2CA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BC66D16-8894-4695-B2B3-A0715014679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40C497D-E42E-4E7F-895D-D0EB096011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2E8C8DAD-7C7B-4E14-8873-952F33C022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E36C895-178F-4ED7-B942-B9FFAEED6E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3534AC69-3A43-4406-9AC3-B22E6CA901E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D12F54E-CF54-41A6-91C4-6205FA779A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7FB603E-857A-48CE-A06A-3A0E31DE4CA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7B9AEC7-056A-4F65-8304-32F30459787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F3BE342-6BA3-4692-A11D-100AD577A74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6DF4522F-9ECC-4EF9-A169-3A64736AAC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5CA410E-85FE-45CC-98A4-CAF5889CA15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EF39408-28CA-4DCC-A927-7D5BEB9A00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DEEB440-81A1-450E-84EB-0F6B1E92FC8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937678A-8D75-49DC-B88B-4510179443B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0846FED-40CC-4816-9E21-6D376FE902F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8BEBF0AD-A503-4DAA-BDA7-CE2D2B237C3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46AC2BD0-98D1-48CE-9B35-AD9E175FC81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FB203BC-7035-479E-A163-90559A17E3B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A1677A2-0A7A-40C0-97D1-A123830215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169F933-36AA-400E-93BE-96D725ED735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5F0AD65-C90F-4962-9B87-74B8870F178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B3E0E0B-54C1-4954-8A9F-C841B3E30CB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AE4E273-432C-46FA-8A84-3ED851E9285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A0E4B5B2-EADE-4FCA-A8B1-028B2EBCBC8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2AAB997-548B-440A-B134-6EF4BAF2CAB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D2E31125-1AE3-431D-A725-1308F5AAC0A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7462905-E7BE-4AB3-868C-2CD8DBE39D6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02D2513-0F1C-4086-8E56-89C58B2A49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1E30A2D-8325-4205-B9E7-BA189DE5223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F9F7D40-31C3-4923-9220-822BF9A81962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0005A6A-EF41-42E2-AED2-67589F3F6EA8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39342EE1-F40C-435F-82F0-3EFE7B3FA3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1FE7D011-DB5A-429B-B86E-A61C5C9A763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870C1C88-CD91-4577-B907-94F79990A56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FE1D8F7-0925-4291-8D02-389A20543A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A0DC54D-3DE6-476F-9700-413DBB705E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6CC498B-FDC6-4599-9D17-B48DC8F0A9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113F8F7-CD05-486B-9AA4-0EECE52DDDC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F600D90-2268-448D-9005-DE0DCE84451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83AEDC80-530B-4DC5-905F-1E91C0F894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E917FB6-F5AD-4B2D-9BFF-2540A6507A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7556F5E-166A-4D38-AF15-68B7858299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D1070AFD-E784-4216-9519-3A3410FCEA0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6C8D70F-D10F-4D92-9FBD-A114CC7F09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6FF9B17-7DE9-4D31-8975-647E8650982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18EBC5F-12DE-45BC-8A4B-3B4C29A785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EF72A22-B556-4BA9-BD2B-B006B69CA2F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176E38B-5E7C-476C-A0AC-93CAF0FCB980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8971735-CCD1-47D5-9302-AF2C4C0A7C4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F171BAE-46FB-4B65-A5C8-E79DB6EFBF0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08ED7FF-ACB5-4E97-98C5-D5A19E087DA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E5C7175-D33E-4614-8199-8EAF8DC5572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41F790F2-DEB7-41A2-B159-2240D9D7DE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73FDE0B-FA6D-42F1-8FDF-7A86781E0D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72AD39D-3F84-4397-A0F0-B71F919209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34D5A0A-4581-4952-AF93-F867B04F020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B89D2EB1-0D76-4B4F-AB0C-FCF4AF998A0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0538F8E-7725-4C78-8231-E88196C96E5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EDF0586-D23D-4E8E-99B8-CBBE41E1EB4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A11F510-F6D6-41C0-B14F-2DB3B51EDC0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7676A32-52E3-4601-B018-04F28F87A8C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07B5C5A-E266-47F0-A128-1DF6315814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3AB3FF8-17F2-4CD3-825F-D1C45D2CEB7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5AB4454-D2EC-48C7-89BF-4AF2CEADA2A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D69363E-6859-4003-B7B4-D3CADD8D1F0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1CF6CE7-A241-45D8-9294-9EE7DCEBB2C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7D1B84F-27B9-4AC3-AB4F-72740C2E173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1286E79-8F98-4088-AD28-8AB087B8636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C25F111-05FE-4D2A-8794-656413FD16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D2F8B96A-77DD-4349-AFBE-E52325EE14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A2EF70D-E2A6-4CE2-B79C-F7C8DB888E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DE6FA019-954B-406E-9ED3-CB93C46F736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4BBCAB5-6322-45F7-8F82-97B441573F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93913676-C448-44A5-ADFB-01B2531309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85AEBCF-4414-4B19-AF41-445EA7B6FE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C960B444-16C0-4BCD-915A-5B1E482218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D5FE72A0-609E-4CCE-81F2-548AF7A6CC9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AC1CC04-7FAD-49A5-9226-8CEFD677F0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2410C3A-D22C-4415-9D73-9CE647C625A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D6E3164-2B38-4ABF-B74E-47E3409271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54815B3-DC09-4418-95A4-57924B509EB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3E4B7D0-3F05-434B-82BA-A6F61B1C864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4E07E932-8AF2-4853-BA54-9734D9F1CF6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E919C81-3464-4BCA-AD39-8AD99492FCB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A7F29E0-691F-49A8-96EF-2DF0D406A111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C7EE482-CA82-4422-92C0-FD78D068E54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6492CE99-6297-43CB-9D4E-45495F3B51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5F7949AC-576C-4230-AD3B-DA2D607C890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CBA2902-F057-4C04-84BA-19CB1E7F5BE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92578F1-0AF6-4275-AA49-BC6C311C298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E37D672E-0190-41E9-B5FB-92A063D995B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F7D93330-FEC3-49A6-8184-90D980FF641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827B86D-100F-4774-92B2-7BA4FC9A720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28024A9-0800-4AC4-9B49-3DE1935ED5B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9A81BEB-D629-495A-905E-0ABCCA62F6D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07B4A48-23D8-4ABA-A962-97D4D9B727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5853B001-5253-4C6C-BC74-C8E40FF8100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A948745-5EB8-442D-B856-2710F6A8B7A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27CF7AF-0B7E-4BAD-A3F4-15A366EF61B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5DFC9C5-D9FB-4F26-875C-94C836C57F7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88557A1-2E92-4CE8-A2EA-DB4FC96CA12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4A3D3B3B-24BC-40B1-9314-FA92C2E77BA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A380725-9E09-448D-BD60-CD093A53FE0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B9218BC-9B34-4D90-AF74-57833763DB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6609D0A-0C55-4D1A-A836-150485C85C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F80302D-FE54-4FC4-9CB1-F118E34413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EBB54B4-BC73-4C18-A487-7B11418B81E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3F302AA-1DAE-4A31-B19A-4C12FC9355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B7F4316-4C9F-401B-AE51-61E6297FC9C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667818E-4332-4EB9-8E7F-2C7CB51B30A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DD8F73D-AC02-4A97-AA35-B5685A99C8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CBF9A41F-C020-4130-81C0-6D32CE6EA6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5044AB6-311B-4F8C-894D-7FD88E0B7F7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3D12B0D-339E-4B49-9A8A-4F1EEAAA87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4111419-71DC-4948-8541-15AD41858FE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C75F8BC-C8C3-4EDA-AB21-D101E1C0A04F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EB264E03-0CED-4863-913E-830B45E764E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EC9A99D-1AB5-47A0-B555-D1F9E1FB133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12DE7271-5677-4229-BAAC-7610277CC86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F9601615-0537-481C-9547-C1E92F66FD6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6947CD6-BD70-4960-A6B5-A4043019E99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8F05057F-9C42-42B8-973A-8EB041201C8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DF441E8-8F76-4058-9D90-F4119FFD1C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78EC3A80-6274-4337-97D7-5E8C9E398AD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4942166A-0B62-441D-AAE3-466DCF4A56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B17A18F4-E0FE-43AB-ABE3-F53533F753D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0ADDE46-BF98-498B-BBC8-0BC7ED739F6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E49B2BE-DAF1-4494-8354-AA78B36CA808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452F997-7168-444B-A26F-4FE2D288514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9B8CCE28-A339-441B-A358-DE630CDD1FB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B9C7DA76-81E7-4D61-A9E3-118C6E49483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9C887EBD-4CDC-4E73-8908-ECE69302BA1A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234729AB-C431-4B47-8108-E0678F6BEF65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864E70C-F1D6-4BE3-BE1B-E39362E491F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BA77810-73F7-48CE-98CB-B5FE352F942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62F8F8E-E2B1-441B-97C5-D777E27C207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F4C81D5-C183-48AC-8F38-BE54C34A89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6A49963-1DF5-4617-93E9-9EAEC7FEE4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9BC0442-752B-4801-A98C-A2262F91AF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DA17D3B3-52CD-4724-9447-D570632D8FF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60F1287-97F1-4D03-A9D8-9310BD3B41E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C0C274B-B3A9-4E26-A726-6377AFEAD9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04C344E-D6BB-44DE-B0A7-DB7D2AD0457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D9A0A77-9FF4-4599-947C-07DAFE81165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DD88DBF-ECDE-4A7C-9AB6-B6B64DBA12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246BB4C5-2C3E-45A7-9173-06206B42F0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AA16FBA0-A7D0-4630-804B-55E2696072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40073115-DE5E-45ED-95FC-60B7F147B0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40435945-8AF7-4074-A9B9-58902FBAC04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B261133-8B41-4B42-A14E-EF0FB19E447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199C413-547B-414D-B470-16E30C8B4BD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C314913-E64C-45B6-8657-27D70034824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9E91949-4020-495A-9D2F-DDE10CEB71B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C9D79549-16E9-4600-AFCE-C1D265102F5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97BE6E5-62BC-451E-A9A0-7405AAA060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4E9F5A7-6777-4E88-83C0-3672080B6B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C487ACF-FB2F-40B4-B8FD-2CFF0D42E6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EBC467B-A4A4-4F4C-95BB-1A67E677D8B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D0DED500-5095-445D-B5EE-BC029367476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56795EB-F6F8-43FB-8BCF-89139E45C9B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FF91F4F-5F18-4B70-96A8-F57CD3F019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EC2CDB2-C1FB-42F3-9D47-C5AD5E2C331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7CF229F-E365-4F02-9E0C-CCB83D2935B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6E8A9FC6-E468-4B7A-B6B3-FC97348215A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87AA2B5-2046-40D7-B2F5-AEFFF6ED2F4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5EFC44A8-0FDA-4333-82EE-D386B8A5E48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A1F5366-73A3-4710-BC3B-B99781E950A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0465398-ADCA-49CA-B9B1-D1283F448D1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633D254-77BF-4ABC-AA22-4DD1D94B16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6410000-ECF4-4292-9C86-3E035AA60E1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2BE35A9-C7AD-4CC0-96F4-3CA7A6ECA8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2B3D71F-6825-4375-8E54-BD7EA5EB5C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BDA66488-E056-459D-BDBA-5DB51E9A22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3ECDC0F-AA1E-45BD-BB2C-1EADAA04E31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820B351-29C1-4B54-8975-F7200633ADA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2C26720-7B18-4D19-97CC-E58D79DBB5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52F3DA49-26CD-4129-A891-D0EB327328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A47DFB6-0F24-49BE-B665-FFBDA948E4D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DDF7941-9977-4FEE-A717-B26C8F2AFF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EB253F6D-F13E-42D7-B144-0244E01045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1D49939-9E34-44C4-8CAB-7F565A496E9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85F86FB-BF09-44AF-88B1-BCF868D6EF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A210FEC-5A89-4D19-8A74-2EEA11D97DC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70103007-EC68-4A45-BF90-514E28314D3A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0650134-C9A8-4DE6-A569-E44B9C67C13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8D271071-5C78-47BF-8E89-8783DF30909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2C49C8A-0314-42B4-ACFD-915A8BD6CD5C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DAD4114-0007-4AB5-94A9-012445E0DD2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4498232-AC09-459D-BE2D-27CAB2BB691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35231B5-F499-4AC7-8FE2-55C5D80D82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3D258AF-40A3-4416-A57F-E167CE78EF4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5A7A428-6655-458E-8C5E-EACCC7F766E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BA46111-64A4-42D9-B4CD-EF6D871F1E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71FFDDE-8151-48AD-B2B3-E68F18B56AF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ACA85B2-36C2-4DC7-B37F-5852FC6C6E9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7B82EB8-CCF7-4D9A-940A-A7C97F5D72D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4A5460B-4EBB-40A0-9072-80F278B781D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82407D0-A564-491E-AF4E-E172CC6630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B9FA489-A5E6-4141-BA08-CCC54697295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C38AC1D-EA6D-461C-9749-074FFEC671C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E3EC811-DCCF-4A23-AF35-587342F26A9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EC39FF0E-0E31-4530-81F6-61BF825B243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6F8CF4A-9ECD-4B8F-96DB-4D5583E7AD2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4F0FFBF1-B16B-4023-B1A7-6BAB1633CD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F169906-3B6A-4FF6-B5EE-CACA51C2E10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B6F66C4-897F-4011-8AF9-124C6F5FB3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018D829-E726-493B-97CD-A16CD23235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E792BC4-CC74-492E-8E04-BC820C64354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657329A-626C-4C74-8A9A-036635D22CD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B0E6DFD-6C8A-4706-8077-6E70228B10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1B322D2F-660D-48D4-ADD8-8971341EB0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DC10F0CB-2B12-4D78-B82E-78C3ABA990C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B39A3E1-41A3-48E0-8A4A-63AE822433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04521130-AAC3-4206-87AB-5C691F7CD5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E813412E-C4A9-4FBC-9D6A-23DED6228DC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BB9DF55-B943-4BE8-8D71-6F2D791A9C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34E221E-9904-4AEB-98DA-BA1B5FECD0F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3815FCF-775C-4FBB-BCDC-7F864482CBB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21EA722-71F9-465C-8F72-A972E93407B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240217B-2853-4D19-BD4B-A77441CC68C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EB0E235E-0B19-4D2B-B343-7D6A5BE1E6A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45F0393-F622-403F-99CE-8B2FEDD1585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CD51CDE-DACD-47C8-B429-B540013B19F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C597F60-94D9-48F8-8275-EAED77266E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2DE847F8-C4E6-482E-8885-DB42EC8C9F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BCDA9BF-8F58-4A3F-80EC-86FA7D98DD3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590CBC5-87B0-45EC-8B5F-0B67F586DF9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6D68CC2-8742-4117-8C44-823B51CF4A1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12FE861-1A50-4A3B-971C-39FC30812D9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E3A7862-7785-4490-AA12-8C4D4BB8DEE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288A6D6E-2A42-4744-BEC1-66B806A6A88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E8BCA40-EB09-4AF9-9E0A-B2BF4CFF0F0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33AC174-0E4A-46F9-83E8-BCB5FC9159A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88BB01C-F7F6-4DF9-B89B-2AD8BDF87D2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E613D00-B73E-434F-BEAE-A42D4BBB7BAB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B6A4748-A469-4334-A01D-1603DAA2799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84C3ED7-EF8C-4303-BB4E-CE4ABADBF11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7368142-D1F0-4DDB-AB46-7E96764FF7A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A67F823-D6E4-4A88-A82B-2FFA448461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5E6BDA62-C1BA-4923-ADDC-3C683AE1B6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6947005-2E11-4155-9F69-C05EA62137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E35FF41-C92A-4718-BC02-5D8352C5745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45E78B0-31A0-4378-9B21-EBAEFDAC7F3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5254B779-C3FA-44EB-B0E3-48878EAE59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26FA9AB-64FD-469E-8384-2DEC2D301E7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7DF211B-B717-4C46-9B0E-F220D461AC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D73A6F3-970A-4ABF-BD90-77B11F7F0C9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9F47862-9540-458B-BE38-6BE0796DEC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241D6A0-6D8A-41B2-B685-BD3C5310C31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2679319-B208-490E-AB25-D394666CBC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85ED508-2245-4DF0-AE8A-0B573242659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9D53A9E-17AB-4A6A-BC10-CB3F18977DB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EF11AB4-0900-4788-9005-14042761692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7B11A18-C5AF-462E-8C77-DF0A15A0F45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CBA6D2D-0F5D-43B8-BE72-81E0A6CE07F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B245146-227F-4B1B-872F-99FC2CBC29B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7AE414F-924A-494E-993C-3BB4702DE7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AAA26AC-6635-4C1E-83DF-1BB9D063721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73CA223-71E7-4F0D-94A8-B8E31F08260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8080CDD-6FAD-4744-A569-73EF8ABABB3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1E2A261-FDAB-48C1-ABD6-1EA1A07199F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F39A4FE-6276-4432-9BE2-0845CB8672F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CB37EAAC-55F2-4B23-BB41-F539681A80F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BA8EEE2-7806-4DE0-BCA5-0F5A535C126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B6C1936-26EB-48FD-94B2-739777CDC2D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E1981F23-34BE-4AF6-B84D-B8AACD5E51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0B06600D-BAEC-4548-B0C9-B4A5C9BE1B8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AA3A766-1FA4-46A5-9EC8-BEE834FBCEF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41CAD05-6F4B-4FCD-A019-F4A09F626FD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C5F600B-3A73-4203-986B-A6B900EF1C8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DFC8D84E-6C9C-4E90-86F0-3C610D074E0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12A665C-574A-4E1B-9486-7BEC7E02B84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A91A1FC-6FE9-4926-AA8E-348DA8B4046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B72DFA4-3D15-4891-B813-CB704C9BEC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E0ABD3B-56C1-4348-953E-985655A3A3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2D66E8A-E128-482F-9195-AF5BDD1CB43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C1FF946-1FFD-4284-92E1-2959F37EC10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B895528-4041-43AD-A517-B70326DA14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3A1F6D9-06F0-4CAD-8D05-E638A68CEF4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AB1AC36-C787-4666-BEB5-47F31B06F62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3434F426-8B70-45DB-955B-7D58D243C2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76C5C90-FB6E-40DA-AF52-202ACE8FB9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0C3610C-586C-4409-AC30-1C0C71234D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E92CF4E-DF11-4C50-AC48-13ED7B1DDC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465F1F9-2124-4B94-BF38-C52922C0D0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1767C82-9613-4CA5-AE7F-E3C9189C88DB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A4D504A-D97B-438C-B56A-F2E37B219A2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156DC085-8245-4F4A-B375-AD05CFE839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A8F4A89-5AA8-4CD6-9BAE-C2166BBD80D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2B38337-27DB-4AA7-BFC5-F63EA775829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C222DAC-E8A5-4986-A588-C65AC36F588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5CF9B01-CE56-410E-AE1A-0904E7161F9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BB105E4E-2387-4C94-B6F4-4FE71E1BFA9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18CC885-DC8A-4B37-909F-AB9E1DDD877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9EC6969-FDD5-4A90-B2CD-15054E6BF99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DA9560E-2549-40D0-B145-C53F7C4E239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18982F8-F6C4-4713-8CCA-40B79742C88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C9248BBD-B72E-42A8-94A9-5EA13497C32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0706D63-A790-4B0A-BB61-AD5A59C6C51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A196122-79B5-4D69-8E94-390AAEC703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9608D7C-310B-43D1-8F51-32BB2812233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3493347-60E0-4531-89D6-E140BE19C366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C4D3936-35C5-4B69-8A74-05BF6462F81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EE36B54-5743-45E4-BB63-5A7B9B80098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C09E46F-A289-49A2-910F-97025A6203B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50455FF-8C8C-48C6-BAA5-38D70BC0099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4A42938-9FC1-46CF-8227-B838A6447E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CCE9D6A-8790-4996-86FA-BBA839F479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8D8E4B3-94AD-4DE0-AF76-AD9C2B6AFE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7E4EBAF-7C96-4240-872D-D6DBCBEF11E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8061932-FCCB-4F4C-AF85-5F2C2FFE48B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B7E0FCE-DB34-4FDB-98F0-60ACA5E676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05E182A-5DE0-4AD8-B1A3-7008C23FEB0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515F2A0-C4FE-43E3-BD27-C367585F68B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011C8D3-E552-47CB-881C-DB6F651D84F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6B73CE0-0CB4-4D9E-BF48-2DBAA4061B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82EBDC0-3CD9-468B-B2E7-3601A0CDDC1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DA8750B-22C3-449A-BBD1-AB2A5299E7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5C83CE2-A22A-4604-B6D1-E59B5DB686A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7235F5C-6E07-4672-BE9F-D6E42BDD0C7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D834DB6-17C2-487D-B519-D86641346D4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55B7D920-5246-48E8-828D-45DA0780B1D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1C71E5B-6EB8-4019-8F43-5C09A7C010E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C6E95FF-C56A-4E49-B70D-CB816D5F3B6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707FAEA-4EB6-4E22-9D51-57B4A11D936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F28E900-D8DD-45E9-93B0-A7A81E44837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AA26D3A-1015-4079-A294-31413ACC8E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13D0C867-9AB8-424E-93B5-859A80D9E5B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EBC73F96-0D32-4A3E-95C5-CA4343D4C9F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97D38F8-BE62-4F28-82E4-2BF4AC19268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C7A9FAF-95F3-4CD9-B19D-687A8695DAD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0983B0C-6E85-4DEF-A159-A43EBF01435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8D69C3A-DDCE-46B4-96AF-8AED3E12EA1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21FF408-5132-497A-A3C1-90B19C6CBA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EE5C00C-D827-459C-AB98-D11FE2E5D3C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90370E2-B332-4945-B506-905BBE79A02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B956E7B-DB68-48E7-8C96-3B1EBB9C47D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890A50D-2A72-4A22-8AF4-D7ED47E820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72585DF-C300-44B3-A1DD-0C7D38D56EE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F6811E7-B078-4EB8-BC07-01B2A53B4D3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15D0972-20FD-4A1A-896E-3B1EE7990E3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20A4208-B935-42A4-8209-8D8E728936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ECADC8D-D9E9-43E3-9A57-486912C4D13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63FF587-AC38-4516-897D-17DD5E5863D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CDFDD69A-86B1-47F3-B3EA-6E8BB490310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6904EDF-91D6-4BB4-A8D2-C74D88A272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EA32D6E-5324-43FB-88AA-1FE570D19D0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8C8B61A-7AE8-42C5-98F8-32A337FDD85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513F2A7-EE7E-459E-B85A-8A79A77359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AEF0CAB-ADA2-4915-8A4E-A46B757B0D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879D7D0-4CBC-49E0-9934-96244222E18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35387F49-67BA-4EC1-BAA4-942800CE6C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B0245FA-0A30-4EA3-B939-B7F68382699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990DAFD-DB3B-409D-AC6B-7F7D6CC2576F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D2B305E-C3FC-4FCC-A706-E65F3AD9D74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5A9B609-6511-443A-9898-059F325AA9C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49952298-6032-4EA9-8175-0EDE226BAEC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F6AAD0E-028D-4F9F-8F9B-DC66732995B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1439ED1-7E00-4634-8FF8-501ACA2D53F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833010E2-8830-492C-B98D-C3D2EB015EA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60468BF-7E60-4460-8900-8B24BE5D65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2D209B7-80D5-4FC6-AEAB-1A3FF1FF4B3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2E144D1-0B36-4BFB-BA7B-750CA262E52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17BCDC4-7B2D-4D67-B8AE-F570B43F227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6C7AFCB1-2E48-4907-A03B-D3D9A0E9D3D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1587808-8B5D-4095-B35E-2B1E777C2EA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2EDBFF6-804C-41B9-BB2C-40117BB51CC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8E825BA-A25B-405B-A9A6-1AB31C21A22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DDBFE79-5351-471C-B372-FA4EC183F18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08C8F26-EC74-4139-8789-CACD7B7277E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4B6EF10-828E-49A6-ABE4-02775DF166A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17B30AB-AFA9-4998-8ED3-D1BE384E95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5AA587F2-FE49-4809-9753-78CC04BD0F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8ED9D7D-85FA-4026-83B1-322C13D867B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4C5EC50-F01C-4197-AC3F-E03F9BDD15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E99EB47-6931-464E-B32C-2E7C9496AD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4C3EB7A-18BF-48DD-A31B-F77EC32964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CA547F6-D9E1-43D5-81CE-ED3B0DF7319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632059A-B126-43C6-9FBF-1BAC260576A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24F5EB9-F5D4-46FA-9F3F-68966A566D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8F31F50-8F94-496F-87A6-4E5BC6A7F68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04C9AF4-DC72-48F3-A9A3-7A52FDD11B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D8C1467-A454-4BA6-A745-2AE61CD9555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D27FB11-ED4D-4E5D-A532-1F2E3F961E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F6FFE295-DE7A-46AF-BD37-50B3230CB42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B18826B-2F7B-43E6-B42F-1D0306198A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974BF12-3759-46D6-AA64-30806BACB8B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480176C-6639-4F0A-B550-8945D38C4000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EC420F7-482D-4B53-9E4E-575C2536DF9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B83150C-6595-45BA-9783-41C8FBACB3D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49BC44F2-C390-433D-9B35-21446C4051E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79B010CA-B118-44ED-9B1C-FC04F0F339E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45DED63-6B5C-4E16-9505-DC2D7CF4B4F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F9F81E5-63AD-48C4-8D34-B922784E91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09E00CE3-B6D1-4BF4-9803-9DAF796B71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649BB97-78F6-4AD5-A66A-40C9E6D642A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B8E892F-7E4A-4501-8E37-3CBF7905CDF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C224B58-4804-46FE-96B9-43D33107B48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F4938C3-2D2C-4BDD-B95D-B64CBE65014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E5872C7-EE6A-4251-9EC8-73C7793ACAD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C382915D-91A1-448A-840B-BEBFEF59304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66CB390-6CF6-4CC8-9F45-E2416CA38B1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EDAA61F-090B-4804-99AD-9B241A1BCF5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1E50D8D-7442-4B51-8D43-CD3B46E0408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43613DA-A364-49BC-ABED-12E339E6D10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2BEA9D5-7705-4D15-91D0-2ED200519CB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C16EF71-0DE1-4AC7-91A4-577EBE3E647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5C23F48-8985-447E-AAD0-C750B3B5D6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D1D3890-190F-44C3-BAD0-D208E6BC60F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A199906-4BF6-4E36-8D90-590556BAA2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62E67890-0E8A-48CB-8AD3-A054273454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134A7B4-511F-4283-909D-2454B43B8A5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C39DD01-2C23-4392-950A-FB38C270C23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91A0EA9-3FDA-42AE-A5CE-5856915DEB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FE3E72D-1AC6-4127-8991-699E3CB1800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4E34B23-B235-4E0A-B5D6-A1EC12E95B6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32CE070-FF73-4C04-B08A-2DEF6351B9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56F0B0F-7C6A-4702-8D28-9BD5FFC374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887C326-58FE-4240-9AD4-0C7D0ED325F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BA65BA6-1ABA-47C5-975F-1368E6236C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40DB317-72D4-432D-8C83-9F4E82A2D5D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607313B1-73C9-424F-9AC9-53A26F68EA3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06887279-B873-421A-8574-1A3963A6114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FD4D059-2418-43DD-B74C-175AF08ABE4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C1037BE-90E0-4091-8F5C-5B28A030C9B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089AD83-2069-40D7-A0B5-FB0C28BBC28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1FF2CD0-6409-499E-9A44-0566852EF2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60C46C9-2F45-47FC-A8AB-1061F354AED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58DD297-4B4D-405C-9D76-7E2852ED66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38F8F1D-B4DA-4698-82F6-A919BF6444C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62EA7D5-1090-44B5-9954-58C53C6A0FD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3D450C2-D20A-4B1C-A638-CD5220AC4F8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9BAE26E0-982B-40FD-B14F-28ED4C63CF3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5BE9194-9696-4F12-ADEF-5E0FA870F44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D1D7973-F75E-4D5A-8B2C-0EDEC094C30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9D19B9B-0617-4F2E-AE20-E8B3888A644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61D13DBC-2C0A-4AED-BAFA-11B4BD228D6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C509A14-A478-4242-8296-6497313D5D02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6F337A3-3DD7-4CE7-B6E6-84CD58B0F4E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95499E38-A820-44AE-9726-A6FE8B8C5CF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4FD7C37-9858-4BEF-AA28-C0A18791D33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021E486-AA13-4B07-B3D3-200304A49D9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86EE1AF-7AA9-457A-A511-F74D9ACA6E5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0EE0E61-FD4C-452D-A418-F8732F4B48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DC97EA6-0661-4F8E-B9CA-5083DADC27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68F8C1B-23DD-461E-A440-9E45D5EE630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30B859B-2E61-4092-BBF9-ABB11C503F3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F9F9B9B-92FF-4ADC-9FA4-A7496D2212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9D8F6DD1-C35B-4431-A31A-275253DC5B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5DC4BF8-B2C7-4566-900D-BC04B4BE1C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AF53899-8350-4479-82B9-9022498BF27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479E1DF-FF4D-4124-9742-6C2468B882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019FD2C-64B2-4739-8B64-2FE390ABB54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C2DC01F-EDAE-443D-A535-FE07880CBC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029B89D-D303-4673-A4DE-86BE82C70B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D82DD78-B7A7-4670-AE2E-0B39004BE6A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622EE8C-3B91-4CFD-85BB-B0EC780F5A2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13D7BDF-D4A2-4AC3-B4BB-506308F4ECC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CD6283D-2157-49AC-B3C1-E660C5DB609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BA0D291E-2042-496F-8907-4D0E2F35605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D470F797-AFDE-4FD6-B007-9733C5D5F0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B37E93BC-64CE-429C-B1AA-43F39269B91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3AC64AC-9039-4ABA-BB0C-40B5527DC6E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92DB5D3-46E6-4EAD-9E4D-F8252E9DF58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9F1F1C7-3FCD-4D38-9AD2-9205FE2DC84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896E8AD-1568-44D2-B2B2-3AE1FFAF6A6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CBB7B76-E06A-475C-A2F2-ED80570E2FC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353C31B-6C7D-4578-935C-6CB493F953B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2ADF40A-BA19-4C63-9A1D-8809DE68686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63D49C5-B5EA-4F04-85CA-D70C58C2C71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6F571D24-602A-4932-8CA5-30D0BFECBC3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BBA1BBB-57D6-42A5-B709-37BEC60B5BB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0545B7A-F358-4B70-8D9D-C690E783149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D8A30231-24AE-4528-898D-6C32D570CA1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D128C06-55C4-430F-B2E6-19E66CADA1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4914147-1B97-4263-AC46-9AB63787215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4638DBB8-2B4A-4B7D-90D6-EB0E83904DF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4FAABA12-A945-4536-BD8D-BDBFA6C614A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D00300E-3FAA-43DF-B8ED-4C9527E323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758BF0B-D252-4E3C-B797-F9F9FC66B41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3C07E06-1382-4501-B231-1CD0566B682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7AD31AD-ADEB-411B-8DB0-3DCA868D1F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B2B9653-1A9B-431B-B386-D35F46B08A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D22920A-F84B-4201-844A-9EBA8DB549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936EECA-060E-440B-A31C-F793EBBDE2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D0E999A-85C1-4623-B4A9-E3708C2A00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412EEAF1-CD72-457E-A493-F84C148BBE2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533CCB60-B6E8-4983-B6D5-AB21D7590E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2E41499-C493-4B43-B50C-EEA98D68C04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12197FC-B350-4B44-A7DA-B586D87208B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46456A3-5D02-4304-AEBA-964FC47B406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0454678-8F58-4DA3-899F-B067E8D18DE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14D4752-3417-4065-B479-01E620F0468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BFF08754-0549-4EAF-BAC0-CA99D545B8F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30FEBC9-89C3-4B5A-A1E9-F0DD642020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115BDB6-6062-4BBC-9C98-F61123D4D5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3BB60DF-EAFF-403A-9BAB-67E2077A5B5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56F04D1-3AD2-448B-B752-E91E7A7F98C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7176391-BD2C-4E77-875A-5F663603082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2F620B3-5BCC-4CC6-A2AF-25C872F8E1C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F91477D-C344-44CC-8AF5-9D60D466D20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DFBCE17-E23E-4626-A24C-E20A53680CF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21E7990-274C-4F8B-A842-721ABE9529F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DC02111-9FA6-4A12-93F7-51AF9C0398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6FAF01E-38DA-4D03-92E5-7C769C0B98A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9D3FCFC-57CF-482E-804A-6E918F0075E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766912B-79DA-43DB-AC86-17D9D5B1EE3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B9002D75-EB9C-4B42-BEE6-696006F2218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B0A60F6-EB20-4E42-AC27-5A46D7E3261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3EC6B26-3273-4955-A5AA-556FB8DEB7E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B485F69-3F66-47AE-B9BE-7766D09DD78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F45B974-F4F4-4D8B-9873-0BFF98EF8B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8F4CD74-E399-4896-AD2F-E911604B4F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BF6A147-3545-412F-9649-5DD0A4635B1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37C1F41-70ED-4E67-9351-7A66808B2AA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1DC9CCE-869A-47E3-9861-45E81E99CB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3F468392-63CE-497F-BDD7-76B98B35B6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5748779-1192-41A0-B501-E741AAB824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D8B58FC-A67B-4969-AB27-2083E083570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271E482-B5E4-48D6-A605-D04E58CFA6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B38F1FC-5F2E-430E-BC2A-FD310811FE3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E1E3DF7-518F-442C-A4B7-D6A4FF9593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A79D82D-B330-4C9C-BAA0-80CFA852BDE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4827713-5ABF-49E7-A73B-724F15384439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9681348-6C25-4639-9845-4A1E63A1E9F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63A086E-F800-4887-ABC0-51E525289D3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7EBC339-1970-4C85-888E-46A828E4D44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2F539F3-993A-4F5C-A72C-2D0D2B7777E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D626AD9-4A9B-4DB7-AE26-ABE0BB739E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FBB563D-15B3-4DE9-8672-609A2A33CA6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053DDDB-5A53-433A-9991-61F3F0BB3F3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DAE1E09-4360-46BF-9ED6-43E59DD2F9F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617115A8-AE5F-449E-9DCF-75107E74127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5179C96-C8CF-4732-BF04-7CB1B096679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37C907E-F74A-4839-9B5B-4315134A3E0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5D0900F-ED38-4296-B3A2-65532FE85B0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11671CF-3E33-4F97-A79A-D8AB318EF8A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73850D26-0581-4231-8E10-DB5E3F4C68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638FC8C0-59D2-43A1-A74C-0B04B86A173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8A1AF72-839D-4A1D-A28E-AC6C930B4F0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8F0A14B-9A99-424C-BED8-5170BD7C853B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4A8F323-6345-4E23-A979-B72ABFE2D8F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858B2E24-6228-4807-8688-46B695CE6A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A6F55BE-E435-46A8-A369-F9AEC70213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0A12795-4B5F-49D9-A7CD-9F6C39FE81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02C1362-E0C1-4EE3-8056-55D4107CD5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B81C53A-B28B-407C-9842-434D4B9FE5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B421E21-55F4-4072-93AF-A7D91280D43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412A8F4-B489-457B-A303-C96543E9D14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7FF1659-57EC-4FE1-BFBF-7A60D2D8D9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39C737C0-902C-495E-B898-CC9DCAAD620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E50F131-3917-4140-9132-578D4ACFED4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E0BB59F-6F5B-4245-A54F-6878A7D9625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8B7955F-4DFD-4C98-83FF-395C09A63C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534E6F0-9841-4A5D-90EF-85A90B3CB65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DE1D726-CDA9-4829-962F-588412C86D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9757954-192E-46FE-BDBE-916A372FF9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952B3EA-D716-4B9C-8D64-B1DA439BA7C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479D2B5-7A31-4CC6-BE55-9DF5E84B9DC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76C4A1C-78AB-4B2A-BE92-6BC13C89FAB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B62DAA1-2900-4546-8946-EED7D622E9F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8477C19-D908-487C-85D1-F80EE60C5E1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B8F7728-859C-44C2-95E4-45C4FD072F6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2F82A57-1777-4AEB-9F21-89BD74D4605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D41FBB5D-E6A9-4341-A8C3-7510D75DDA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16382A1-F7C2-41BC-A693-8C43817056A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2646631-F9D4-4129-8752-029B7B37C3D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5416302F-8C32-4B42-BAEF-3C30E946CC3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B68B09C4-1C1E-4CDE-AFBC-B56F42AD180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BA7DBFF-CCA1-4A9E-8799-2A82222FB33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B70AF86-F656-4E1C-A69A-C73DBFFD9F0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43E377A-785F-407B-A8BC-E7511FCDE91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241670D-525C-47A6-81F2-06042B543B1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5F2BA6A-8419-40C3-A219-36B4C3FB7DE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63CBB7B-73F0-4A8D-B1F3-4445B9A0531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E854D6E-91E1-4E54-954D-F8C25A45D90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9786F72-9FC1-4E4B-A521-480FB6283EE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F89A7FB0-426F-4328-ADDB-A065B398D8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BBB66D12-8C8F-47AE-81F9-22D08314E5F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69B34779-284F-4D68-B765-1748E47B62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F5F3FBC-1A96-471F-B550-C29AA28C22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B917265-D8D7-4802-86B3-B08F1C40F68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CB32951-50C3-4FD7-87B2-6A184D28E4A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DB1FC7D-F5A2-4EBE-AF18-FAF3D0AA04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CEF1C21-DE4D-4AC6-BD30-D2FE5EC1CC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E240E90-292F-4A30-8790-8CE11E4BB0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6E5BC4B5-D401-4221-AE9E-3A8D08F35B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CB78C04-4819-4C3D-B29C-AF6816ECF0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27E7B34-0394-4377-95B8-ECD35F5BCFE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6835F63E-4B37-4882-91E0-FE6ADE1332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7CA2EE9-CAC8-406E-B160-F249D8C3D2C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402E566-D2E0-4485-97D2-305D0DA2BB0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0887F42-7F3E-4862-A386-34430B4A0C7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9423D3F-2E5A-46F8-A6C3-005FA11DA08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C1B4485-C55A-45D0-9F8C-051F5FB3606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E7DB16F-1631-44F1-80C1-A1873F6B56E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3C4DA29D-7E58-42FD-9360-976A2125522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9590B46-D77F-4A31-B10F-A8C60736187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995C02B7-D70D-4721-BF34-A430736DED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0AA5A9D7-5A0C-4B08-844E-B6D5BC6C0B2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BA9C1ED-2766-415F-8CBC-6A0A514F962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380B755-6008-4619-9970-065F3642F66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F73F734-7959-480E-9079-3AEAECE1344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07FF41C-739E-46DB-A840-C9E6DBC5904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5E60B43-A8D3-451B-AA6A-D874DB0FF387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0B8CC8F-410D-4072-854A-DAF04D1C3D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045863E-2DF7-49AB-8622-87720498F5E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F23958E-702C-4D60-9A83-0F88E17B955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E9ECD58-2014-4160-B1FC-7E604B5BEFE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1D6BAFA-451C-428D-8EF8-35989DC0BF3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E6AF32F-79BC-4C60-BEAD-C1E6642892C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9D2BEDBC-A207-431C-941B-F0505D11BD7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1B97590-DBF9-488A-907E-D2F8E6F155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AD72D5A-AE25-4A91-878B-527D065080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9DA8F8B-7096-4124-8399-B46F5F93E2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96DC934-1FEC-4860-A1A4-341682574B2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A57F292-088C-4F50-99B9-8986714D7B8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F7B061A-C33C-4198-81DE-866BABF086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6C9ACC5-FA50-4AA6-8BD8-890A3B8B74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4B3C9B4E-5287-43A9-A2C5-38B2E7A2F7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C98F8ED-B840-4588-8865-D855BA5CC07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EC5ED04-8619-487A-8A1D-CE3390770D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B76C85C-DE17-490F-8794-0D0C8041899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2BE2F3F-5428-4735-8E56-36305F3072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9066762-B533-4149-B6B3-3F90221749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841C7C2-EE1A-456D-BF03-33FDB925779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1E0A663-25D7-404A-AA0C-DE5922DBC4A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626B650-E518-443C-B670-2DD940678A0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C14A53DD-41DE-427E-BFA6-55E2F33C11DC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590E79EC-A58B-4605-B0D9-9F46DE80E11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1DBA53B-4C7D-456B-82DE-4FF7206B25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AD7DA3E-C498-4AD2-8856-11573C1EDE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CFD79EA-7EF5-4DC4-8039-5753A53B488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BE9C9E2-B18C-45E6-BD91-EFA4E639F2F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261038BF-5E64-41FB-AD5A-F00737F3548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F0E55F0-23AE-42B2-AEEC-FF28CF767E9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323960C-665E-4407-9A0B-F4CFB797C63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4FFA617-9BB5-4F07-9047-D601682F5D3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14648A3-607E-43CF-9F31-1DA9DC08FB8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39C84E2-E3C7-4A09-A59E-94467F2CAB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1CB7E41-15F2-44D8-8A91-7FEF20FA239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98A62FD-6059-42F6-9682-98A7DCBC0BD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847E2E3-1453-456B-9DE9-2CF2335700A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4C9B289-A6C2-47F5-B503-56DB5181828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752FA7A-FE93-4202-ADE8-A0BBCE740CB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9CDDBDC-6A0D-4F92-BAE7-118E7CA6444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A978F6B-D74C-429C-91E4-F7B20E691A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7613206-27F4-41E1-AD5A-54EE78C869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AFB0767-AEBD-47AE-BEC7-6A642D8C53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DDCE7BA-2685-465F-87F2-7B59697B286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08EE457-0B20-429A-9077-534ED263CA1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717C9EC6-75F1-4A5D-898D-BCA5A61990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EE3A77C-9B3C-42C1-81A1-A9705AD8C15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DFAC712-EAD1-4900-A321-02406F2276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542602B9-EF28-4F06-B54A-C28FF9BC95A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2657C28-2EAC-4981-8A9E-FAE1AA22D0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BD52E0EE-6C55-45C9-8CDE-7C051845D78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E472A79-6E51-4AD1-BE30-BBB9373DBF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5FEBFAC-94BB-4C00-A891-A78700BC225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5348A50-415F-4627-B73B-F05321C619E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2973659-1A15-493D-A33A-8AAFB771EF7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10739CB7-02BE-4DD0-81EE-CABE2F88342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27F8DB5-EEB4-409C-A178-33AA8EA1D2AB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1234596-DDC2-4A6B-BBEF-36458D2F5A9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D4332B4-E423-44CE-B87A-1E470EE5C7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5E13169-472F-4BF9-9E2F-3F78DCEADFF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554F6D1-E985-469C-A2EF-D06A73394A4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62184F8-0842-4271-96E4-A932C0D3E44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9694567-5F7D-4525-A9D9-B59022ACB64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26B3925-881B-4435-A171-711BF9BCEE5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EA3C0AF-760E-4963-B663-9AF7F6F44D6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B1470A6-CF40-4043-94F5-3938342313C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6E50ADB-520E-4AE6-B2D6-A84BD267F1F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C3FDC63-F852-4999-BAAC-1E5FACBA53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C3CB6DA-7023-4C0C-A9BD-6F14FA95BA5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CCDCA6A-B17C-4A29-8A35-00D1C8E2D71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770C231-0FCE-4674-A248-CCCFE9998E6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C006BDD-125C-4781-8D75-873D8C7EE1A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95866686-9B9C-4B5D-9E72-4EFDE16C413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3B163E6-D382-499E-864E-39DE472126D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B223F198-5F98-4718-8BF9-845579B1EAE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12D7C78-DD3A-4ACE-BDF6-66183521B3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EFA1857-8B80-4420-9DAE-12F217A2FF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8AE28CB-EA05-49C6-A50A-A4AA2B1068E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7FE10093-A6C0-497A-B2A3-0B29C290B40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D07031E0-93AE-45BF-A871-B2517B496E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09A94A9F-DB5D-42C7-B191-6F9C4C5A178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71EAB62-9D28-4293-B087-DC24712F3D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0E82EBE-50A6-418D-AF54-70A1BDBC3E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C87C90C9-8006-4E2D-93F1-29B4BFDBEE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FC99CA2-BEAF-4CF0-BE02-22C1DDAF98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C4C482C-CF31-42B0-B3B6-47D48372B5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593E658-11D6-4FA4-B856-45C34748D77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D1CF034-B715-4067-A5FD-C239EC1F971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B664FAC-3248-4003-8A7B-1E8FDFF673B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7289B57-1847-4C6C-BA90-9DB257F0FB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1D37145-BE43-4D04-861E-4B58EDCA4D4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42DFC99-1A38-4B31-B795-BC699C3AD43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37D3417-7575-483F-9A14-C988DE72590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47D6481-26D9-4FD8-BADA-65972247369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677E2DD-27FA-4B96-B8B2-32D8E03BFE0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43E7D69E-9861-4660-9247-41EDE82E50B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6566237-5941-45A2-BC4F-91CF8009473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79C87E4A-5482-464E-808A-0D2906DE2B9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D69EC859-7839-4CA2-AFE9-D3DD9D1F319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677BEA6A-7657-4B5D-9772-9E53C7BED83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66FC45A-173F-4F65-B163-E4F86AFDD4F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06C250F-C74E-4133-B4E4-CDC55F328D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E77334A-C5DE-4F92-8977-8AA7C40E3A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A71587E-1B7A-435A-ACA4-D120D0EB216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DA42ABA-6741-4E13-851E-814CADF2BC5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9DEDA27-AA06-4618-8EC4-B52E8265AAF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9E92D53-9D6B-408B-B5B6-91FD1E26A39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F34E4FF-722C-42F1-889B-5D1D66890A8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F0AC8EE3-2628-46C7-AB56-90579D7222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54F14E27-DDCA-45FA-A947-EC4B0E37A0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F0FFA73-BBDF-42CC-B36D-D1C031885C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F02EB2E-B445-45E0-87CC-DAE13EF5DE7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84F2B73-7B2E-49CF-9475-F13987173F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0175ABA-2CEB-4DB0-ADDF-4D428087AC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AF58F980-1322-43EF-A271-B605D8F1F04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6752A35-8AE5-4F4B-B7D5-0F5C9908A8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6B94785-8ED8-493F-8EE5-A1CA133C5B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4184198-66FC-4A2B-8235-40D7D049F7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39C7C07-BD20-478A-82D4-4A2B869B9DD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166A13D-6D2A-45BE-9730-A0D7168132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E4EFD872-4351-493A-BE12-73796B939A9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0D45708-E508-457D-A13F-FD193690DC6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B9FF879-7786-4A31-A987-48B757E663E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E9E6C369-5E35-4058-9446-3213BEC4AD1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7D50211-1CD4-4976-80BF-603394C31D9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B1A463E-6D59-4B3A-8A05-0D0029D6E4D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71352B2-D432-426B-8A80-53804720484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5382968-8992-4ACE-8854-6C6CC237369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BB6ACE3-F79C-49E6-AAF6-E71A4BBCD4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B32F1FC-9689-4996-8519-FF547933278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11F03A20-ED62-4335-8E72-4DB4657CB32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6EA262B-856F-4554-B573-DF084DA34A3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8B446F1-8F7A-45B6-B059-A7CDA72093D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B88863E-542B-4EDA-AD90-6B759419EDC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A2EC6E1-698C-4DBD-A321-0E8995D3F762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F0BD47C7-8225-480D-A96A-0C8F34995E8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524564E-64D7-4896-AB2D-038413A52F1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5F0F040-33C4-4F31-8EFB-CEE2715DDDCD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3EE435E-4ABF-4ECE-9036-7D2E8026B6C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798546B-87FB-4427-B46B-A6A3907F695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9A0013F-DBA8-470E-A72E-65C0BAD8FFC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93E4D2BB-8BC4-46A8-9346-7A37549D71C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D45D363-55F4-4153-B941-BC03E10EBBC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E62B01E-1B32-4A68-AD73-563B7B98F6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6C00C11-9165-4FB0-BFA1-62CCDD5829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B577EA1-AABC-4DCD-A99A-FDBFF8C92EB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59A872D-202C-46EA-ABC6-BCD6056198E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BA72312-73A7-4B7F-A4FA-68CB02F156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6EAB9C0-6BAD-46CF-BC79-8607CAC167F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81FD592-61AD-44E9-B872-07E432DCF97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47A29B9-12F8-49DC-A208-B3C749F5EDE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A4543A12-1F68-4062-BB18-227AF60904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7C23CD90-41B2-4488-A585-CAEE7CB8AE8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52FBBCC-70A4-47B8-ADA5-8630060FDE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1C4A9A4-2647-4004-99FD-6E40FF025E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179491E-BCA2-4674-B12B-32391AA34BE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1C4F2F7-7800-4D0E-9918-F87B46D873C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D85E1C4-55B0-4D26-B4F3-082EF588740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5810715-B3E2-4F36-BB59-9BF2F0AEA170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E601683-8740-4E9B-8687-AA098BC1270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9CA3D99-E67F-420D-A657-8016E7418C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C66B473E-B8FA-48F4-8DE6-39D6CC3A29B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4695709-B9F6-4F10-AEC8-10E3DBC860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8653275-49A2-442C-AF9F-B3EDE17D7D3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BAEDB704-F9CD-496F-A39B-5794BFC8DF1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05D7006-B3E1-4F39-9F67-58B7CE7C7B8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CEB7718-E870-444B-8F95-F217765BB17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484F673-BF5C-4B8C-A23F-B1D5BC25BE4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FCCFACE-1175-49E8-97B5-53DF2E61799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090C909-ABC1-4A47-AF1C-87401AF12E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2B3F8F4-A14E-4769-8613-E7570CE555B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7193E9A-12AA-4D1A-A8FE-4302D05F1A9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ED7DA50-191E-49B5-88FE-B44054DF198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D3C79C7-94C7-4B71-BAEE-FC39087A534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DA44450-DDCC-4EE1-A2BC-19781DD1BFE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1A2819E-F068-442B-B4F7-9DACC0BD8C5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4C3F82A-F02B-4E3F-9EC0-598A2B48213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87BC34A-6840-4BC8-9C24-4266669B51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BB3E2718-5299-4B7C-A24F-601082E5EA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3E3992AE-E523-4540-8457-7D0590DAAE5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81B2C85-C453-4E38-87FB-E157D120557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74553089-D149-4911-90A9-6C196ED55E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8CCDA4B-F6E2-420B-8010-E82F2533FB3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710B8A1-A7D2-4101-A1F0-E284F54FB4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7C0364E-A860-43CC-8BEA-AAA8A44586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660ACCF-DF0B-4EEC-9CB6-6DFB3905CA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3AB5DC20-2681-4F3E-9C1E-AC78D0AFDA5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9D8E6403-CE47-4105-93C8-172B0F8BA7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E903967-5379-46B9-AF9C-7ED351378ED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30963913-BA33-47C1-AC2D-357304FDC98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F601007-096F-4727-8B7D-5DA67A4DC21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9C714B9-0AB1-442A-B1F3-2F8A1A6601E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F689B99-7C19-4AFE-85FE-8E21CB9FE3B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5CA76CE5-C82F-4FB7-9037-70F4FAAE329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D1C2710-C2F2-4026-8A64-836EFDA52E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F75008B-A041-4F85-841E-CA094BB9301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DA118C0-D27A-443B-B04F-7F521BBE2AD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BE6402E-C2FB-42CF-97CC-DF079C77A17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D969E4B0-BA4E-4599-B89B-EDDCFAE4816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C1560F9-158B-4FA3-B564-D35AE473407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5B938ADF-59C1-472F-BC7E-F7E91D4843B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C344C56-A14F-4B2E-9AEE-58E1F1BAFB4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D5A3987-264B-43A0-889B-C11EDEBA418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BE855C9-5261-4FF3-8C66-F2364CF8A3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DEE46A7A-EA3F-482B-B100-EB2CB2B3A08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62F627E-2DDE-40A9-B628-CA4626F8B3EC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1DF93E6-3FBD-43BE-B672-C0180B227A4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06B6716-E14E-4BA7-BB5D-5F86A31AE3D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A80B845-CF91-4E3F-8855-B25CB527E2D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265ABB60-AFF5-43DB-9CEC-A0867A0F4F6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F91D10C-4D7B-4DEA-91FB-99A4212788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32624CB-79DF-4DFD-958F-08FFA7145B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C889A6A-557E-44D5-B7DB-744B3627A7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FAB798B-8290-4DDB-824D-A335F36FAE8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1D717FE-326D-484A-8C54-BF13B369E11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26386DE-0E4B-4E59-AD3F-FCECBAB1BC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8E23F917-9C41-413E-AEB2-DAE9CB67697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A85BBC6-7314-48EB-B371-8D423E93EF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4B898B05-EA20-4D57-A01C-06733109FB9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CD5DD38-7EF5-416E-945A-C400D47CBB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5225977-DF5D-4826-B57F-437D5A7671F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90A597B6-E67A-4E71-8A91-23C3222FE2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C2755C3-ACA8-40C1-BACA-F3AD141B0F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F1AED93-198B-482B-B800-1BDEC452234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60E64E2-6683-47B6-8813-DB49E78D301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3FB4698-B9C5-42CD-B4DE-DE6DC3597BB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0F5EB60-86D4-4A1C-8025-D5DAA319FFDF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34C26186-463A-402C-943A-3F281FA2A19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5A9FE641-E4E8-425E-9EFA-1A41874E332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78B10E4-FFF9-493F-B2E9-6E124509CC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9C60EB2-C04A-4DF9-9FE7-97DE0DA7EE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767E491-1D5D-478E-8265-C131ADE8E99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A389E66-EDF5-4DAC-B191-70AEAC41E23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BCEFC66-ECB5-4E57-8187-9B40A0E0CCF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8E179CC5-89CD-4427-9B56-055826C48A8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1853545-5A91-4CE4-874E-759F420AC97E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4D1B049-8C44-43E6-BAB3-EC6BED20B85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C7CB411-35E8-4B6A-937A-021194B205B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32B9BA3-01C9-45D6-9B49-19AD3F9F3A5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2B5530D-E79B-4263-B8C1-43C2FBEA224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0F026F6E-C2F9-4249-96D8-6678B3E02D71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9AFAB61A-4114-4FF2-9E9A-997F8206AEF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434D852-0E8F-4567-B98F-A01CA57B5B7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43A10F5-EAA8-4DBB-8B01-77F0AF07458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5A83AE3-50C6-4F90-9AC8-A89755C587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1CB3C263-F60B-4794-8D16-718DA7B439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1DFE20FE-F7EF-4DDD-96CE-575A0BDAC8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701A87E-8BD6-42A1-A28B-4F29791A2A3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C7650B1-6329-4986-96D7-1239AE863DF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BEACC2F3-5C37-4E4B-A7D8-CEE1EB4F1C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9FDE8D5-BC5C-4404-8EA1-EABFC2379EE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B8F2505-43EA-4594-98E1-98077415642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EDB6FDBB-DE37-408F-8818-C205D108104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77CA4A5-2CEE-4DD0-B433-782AFE83AD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AC78D8E-EB49-46FE-8562-EACB72732CC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83F1E3E-0E84-4AAB-8A37-CFADB687D4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B768313-5AEF-4431-8E57-025744F07BC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844B709-9BD3-4F39-BFF1-96A3AB4F05D5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4BD7DC9-DA7D-4E27-BBBD-7D666797702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B516AB72-17DF-4901-BE4B-30C67D8660A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2B31046-870A-4309-BA43-DA5003A8945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C8D9D349-10AE-449E-9E91-0E43A762412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FBAA963-DFEA-4631-A840-1835EDBC91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FA2EC24-6D4D-4B2D-8D9D-171CACACACA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83D0C31-149C-42D7-8E7E-D4D60067F46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2918193-A3EF-47BC-9E52-0C8F81BB5DC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EC679FD-6423-41FE-96A7-E03E5CB1133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44D20D0F-743B-4DD8-9F7C-96CEB364351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CD9A68F-1768-4E6F-A0D7-1AD5811EC52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A0AC8DD-5D56-4EFF-99B6-3485C5299A4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301345AB-D9F4-4B2B-97FE-BD60C4425A6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9C77C7C-AA67-48BA-ACA5-B4978C59EBA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F5566C4-BA93-4B30-894B-333A27C2C1B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047F335-9960-4EC4-AB7B-9C5A6509C9F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4408BA3-3C4F-44D1-A70C-6A00A5A5BDD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74E7436-AC0C-4DAC-A263-9ADC427DBBB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9673D60D-9321-43A4-BA1D-663E7DDFBD6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8E74A7A-CF2A-4597-A616-3DFDC4DDEFE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D9D1542-2F45-4D74-AC1E-1ED270F0700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503A99E-AFBE-4318-9D8E-9656939DCA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4C3E4C55-E246-4B7A-B1B7-2B83E43A00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2D1C509-2E44-41F6-90F8-0613B310217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432FCBB-8B31-407A-91E4-CC3581BD6F7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6200C76-50F4-4132-BEB0-C2EDA01BCD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7A0F1FF-136A-4C21-B8D3-B3113EEA13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B02F1606-9792-425E-8A2F-EE0F336BB8B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3BFCB00-EEC0-487A-83BB-05A14078B5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2359C1D9-9BD1-4138-BF8E-E7DAA1E193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0B12871-40BC-479C-ADDC-0FAA338FBF7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84E664A-F046-4FDF-94F7-92D655B7E8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D52B670-E451-4505-8D1A-56722F63D82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5C59EFB1-C4C4-4984-A7AB-B9F07E86EEB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1196ABE-6045-44B9-96B8-41DE05469A7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E65DAF5-77A0-4AFF-BB36-50DEC9011C7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04363DD-A64A-4A35-893A-CB793247B2D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21D79CC-AAEE-455B-8452-6DA42E55D51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6CFD445-3290-4F23-9F45-26980ABE279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9A6CE36-C1D3-4539-B5DE-AF2BEEE7C91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B1752F4-E2B9-4D5A-8316-E3EF3FC1DD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E7555FC-576E-486C-829C-2EF411B8EF5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4F5AC82-4BD5-4B17-A650-6F6D292248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DD12EEE-DD60-4260-BD0A-AAE8385C429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691A564-172B-4D96-9472-25F1DC3B5FB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16D7926-828D-41DA-BFA8-49B74655DDD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E292165-CA31-4D57-8E4E-CA84C867844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5D61C85-CD3C-4717-B26A-DCBA6994503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6C2F5AC-6E47-4C99-8CF2-3B964D441D2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2A3674FE-EB3C-40AE-9B39-B1A570C3C03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EC90939-5AAB-4EC1-83CA-DB3C25D2A3A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41E2ED3-E9F4-4A2D-A9B7-722353E82B1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3B09E1B-634D-45D9-BBA5-7B5F146D87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9DF24E0-9D8E-4412-B24C-9885923B8CA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3A225E3-DBFF-4B03-8A90-F19AFE7253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659A3C9-77AC-49FD-A8D9-81100BB88D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45F5CAB-E994-4077-9AEC-D20F4CE551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9A6126B-329F-4053-A1AB-4F6FD3D7EDD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FF9110E-E75C-4F4B-9DB0-8E6C3E2E107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8BCA4F87-FFBE-4034-9ED0-0A75A3436D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E202B42-0367-4BE4-AD52-088061CBF0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A44B6D1-AC37-469F-A9AA-3D78F69DFE3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CAFC05A-941E-4C73-BC8A-0AB4F26053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1712BDE8-99CF-43B7-8AAB-B17C1F759D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49E1776-14FD-4CF9-813B-C8F8A7909E4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19FD411-3A41-455F-949A-3E14D6A0B2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FDD13524-976D-46C1-9279-4838E97595B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C8C53A8-AC7C-4DF0-BCD8-2E33A77EAF3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82BC458-9257-4CDA-AAFE-0EAF7BC7FCA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72320A1-80B5-4BFC-8664-C9D689A47CA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04B15C9-831D-4C38-AD2F-1F7FEBECA65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B4EC82F-EDE6-4275-98D0-64BCEE9FA0E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D5AA0BA-CA07-45C3-BEEE-FDD84CA3D0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C2562B6-F587-41C5-98C3-2CD4F9A45AE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3C936BB-2446-4B63-AC6C-F363B587F1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8246E4D2-0CB6-4181-B60D-A673DE4E810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3FB94F3D-3BF3-4537-B479-A79641EC576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F1E48EB-8AA2-4E2A-96D2-C3C88256950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013B7C2E-7548-4ACB-BF4E-48469E0262E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D316F7C-CCB8-4799-811F-75539AC1BBB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C70178EE-0C47-428D-A9F9-F0301981114F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7E44750-ADE6-473E-9EDD-C200534B049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E1029FF-87B1-4ECB-9EAD-674DF87DE2A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E8EFB79-2078-4B38-A656-ABC985E42DE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793839B-03EB-4FA7-9751-AECEF31036F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E51BDE55-92AB-4FE1-AAAE-3DAB7F0E42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CF36E07-12CC-4B8E-880E-2BE7AA6042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93E4570-2743-4090-BBE0-5197FCD4D57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27C0ABC-F3A8-4B80-A773-2B5729AE41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993E4F9-B19A-46E0-804E-BFD235FC03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74B93AC-F83E-4ED2-A444-C8E4668D68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C208309-C9DF-4828-8E31-06B556ED2C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909B32C-A7C5-4063-AC26-A3B4E5C0F97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605B8EB-7E09-4924-8188-482D242D9E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E832D74-9891-4760-858A-68CD4CA779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22F38FF-A005-49D0-81EB-C5B68623B91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3A87349-DC92-40D4-A638-2F8126D14C7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85CF33B-DD6C-4CD4-8E2B-412C6F4297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A6537343-E35A-48D9-8442-87258352C83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A32BE33-9517-49FB-903B-7DD926DACF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DB54FFD-4B87-4EEF-9B42-0A35444927A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9E89495-673F-438D-B200-AE58E6E2F15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25BD4062-57F2-425C-8160-F2CFBE49832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2223DE19-6C96-4CB0-A3AD-1C02709B173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4A4B645D-6ED5-45C9-81BB-C74CC5514529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4A1EE7C-4319-4F32-A952-99FAE4497E4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F1909FC-991C-431D-96ED-50D36FD5F9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2D31D61-52CE-4DE9-A7C7-BF20885CD6B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2F40C88-3128-4A4F-96C5-9D0E2F1D0FC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898392F-A280-4380-9748-3DA31FC6B2D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139BD99-F39D-494B-BE4E-9D028F533D5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F896FE6-5A2F-4658-B215-04F9B665412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CD34809-71A6-4661-8C07-0CD6D085D27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C7242D6-3DD9-4873-B4FD-4321FCCCFF5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DB58A56-515A-4F02-BB0D-4A2F630BCBE9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FECBF25-0139-48BA-A920-D83D7F90588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07F8184-80B3-4E16-8722-828A6BFB255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4813BC9-454C-45F8-8A65-C07AA7D4067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7CB2782C-1138-4DBC-AF8E-2A247F17FE6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50BD2A4-20C9-4FEC-9BE9-1A4FFE0F94F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087D0686-6F47-4420-8B63-5C9552EB443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87F1E70-49D8-42A7-B138-C95F005A53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4194430-1A1F-4A6A-90EF-202C32516F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DA9A02A-CD10-4906-BF8E-CC3572C2A1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401B8CB-0693-4536-BCBF-F2E34045CB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455E1A7-23DA-49AA-8984-EEC14DF4270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FAAB618-2F3C-4DC9-BDF1-37A076580CA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5DFFFF7-D5EE-4D89-9917-91414D4703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E99F182-2933-4B53-8394-85F0A9121F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C1B5E53-F86B-4BB2-8FAA-57974DF453F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5A87148-9B97-4E39-AECB-AA570AEFF9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14028C5-6085-42BA-9BD5-ABA77AF719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95FE039-F2DD-4EC4-BB9A-043CFF64109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83E4A4CE-DB64-403D-B7F0-EEB252DBB5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9F80F42-07E1-4A33-9AC5-371B4681645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3730E88-FE7C-46CD-BD5E-D362303A4E3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DE4E3DD-2EDE-48EF-B272-E006906ECEB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2039756-C65B-451E-A224-20401AA4FE4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B68A0BD0-923F-4E9D-890A-7EB6A70A026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29274094-5FFC-4429-BFDE-CDB22B564F5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8A8680B-9361-4AF0-912E-06687DEEBF1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070A2358-3476-4456-B9C5-92E1D872397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BA8987A-0E58-4734-A8B3-096D5032FB4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227D1B4-D92E-4E6E-AED4-AC5074BBE8C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EF80805-A017-4E0B-BDAF-A39EBE451DC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F29ACBC-FA9A-4F6A-BB3B-590ADDAEDE7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039A398-2C64-43D1-83D0-B709E4268D5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91BDF7C-DB90-4B52-AB56-64C1A682FDF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EACF31F-4B59-48E8-813A-C10F6517418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DD4F0E78-3B4D-4570-BF19-A6B5FED4041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03A66A4-C207-4365-86C2-4A5796B26FD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2F010AF-26B0-4422-B1DB-D8392F1D91A7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F49BBCD-5498-4A01-8642-09A700A78C0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A91FF9B-F7E8-407B-B4FF-43AFF79545A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059AEFD-BC4B-40DC-BB6B-F3828023AD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0A42989-31CB-43D8-85E5-63F94425817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3161FA4F-03FB-4F65-A478-4E3C740467E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E144DF91-D8A2-4B96-8A6F-407F6E30D3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9483A5C-D381-4AC2-8AA2-A3ADE572F2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CD703CF-20FD-40E4-BD9E-588006B8B9C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EEC64B9-8BA3-412A-9004-5D4AA0094D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6776C9C3-3E52-44AE-9633-8A43E8EF83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9A54466-1959-4472-B4A0-ECF7D23320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8312FCA-0F48-41E8-BC34-C67B18646D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0704D44-644E-4F54-A978-056C1C5891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690A920-2E76-44B1-966B-D1BA49E127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FA23345-C5A2-4931-B14D-D25150D8AC2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0F46B16-08A0-4037-A7EA-C31C1FFED3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F2B38FA-8601-4FC4-BA5F-6D8E6EA3AD8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1604E47-0804-4A2E-B05E-0D0707EE4F3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B118DA2-960C-48E6-AA0A-49F908F43FA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A36E687-0E89-4238-B4F5-BA73EDE5356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BF52127-A214-4CB3-9AA5-2E45AB27972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74635BF-ECA7-4CFC-ACD5-D356510C01D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6CC7153-78B5-4AD0-8902-D4C7E382C5F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94EB18D-BA7F-4A42-BFA4-BD76F3923A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09CD325-2D79-45CE-9A81-0346A79B0E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103E54F5-45CA-42A9-9448-FE448687911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385FE23C-EBB9-42E6-9E96-F495AF91333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36D09A6-55BE-45E2-917D-2E294AF4777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BE19FF3-088D-4353-9034-4DBF1DF4085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91C444BB-AFC3-4660-AAFE-AEDF4FC8072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9EB7C3D-8E23-4DAF-9DD7-86D5FDFF41F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B6540653-7B3F-4CFC-B2B9-DE0513B041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4AAA37BE-DC2B-45C0-B041-C5ED21094E1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BFE217E-A0BA-4215-B813-E090003F95B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2EAE369-BDE0-4B9B-98D4-4022DAC7F39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6A7689B-CC80-4FEF-848E-119DD6BD07A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79F655E-5EBA-4672-AE81-F4818D9DF69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8FE360D-0981-4768-8A19-7D66B6CE4DD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DE7DA56-AB3D-4166-9045-62CF34C645D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F44F975-0679-4915-8E13-12181F9AF8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A41F675-AD17-4356-8A5D-8D967021E3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FA0A902-4988-42F4-9893-84FBD8C3729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6BEE9319-0C43-47BC-AA71-CC1F92F94E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7EF2E41-6298-484E-B840-DFA57EFACF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3869AC4-246D-4013-9B2E-9CEA89A115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42B88F4-8E93-4785-9C59-E155AC595CF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332CC32-C335-4927-B305-134FC06173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D23CB8A-9CD8-40A6-A700-12B361887B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9628B98-6D71-41F6-ADFD-62F54E6F2E8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2765E2A-E709-4C16-B7EF-7D2FFFEC09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2C310A0-9644-4A80-A5E7-037D1EB4A4D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511CCEB0-D853-4567-A58A-D9FBF85DE2C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4E0CBCB5-23C3-420F-8227-77453528F66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643D716-1D41-4B3D-A09E-349A8249362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3056D03-D05A-42CE-943C-A3FB4AE9793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D1C3038-39E9-46CD-A0C2-821018FDDD6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CDA35DB-5E79-40ED-BF85-8C67625C38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6F84752-319C-4BAB-A50B-8D08467E07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BDD6CC2-4409-4CE2-ADBA-7E361C93A0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39F46B2-02F4-4C34-AA30-836EC66C2A1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F17C6B5-5969-499B-BD5D-5326C226B4E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01A7FB8-2220-4772-AFCC-534E216AA39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0CDD689-AFFE-4A13-89C6-E61519E31AC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A304CF6-E965-4693-B3E7-EC48F7A902B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FCCBB29-8AD9-48C7-86F5-A12A5E0CBD31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A4C7AA7-34AE-40A8-A2FE-E5B085DBC9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C39C3BD3-97A4-41D6-B11A-F3787F13F80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6F18A06-E84E-4B5A-A5ED-029755B6A06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B2D76A6-1278-4FFE-AA9B-7B905CB6BFC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FCFC189-E6ED-4BE2-88B2-291BBDA6E98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DE53740-B04F-4412-8E1D-08FC97855C3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3E95744-3BAA-41E8-A7C5-5265A3BBC9E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E8BF76A-880D-4C67-971E-FAC433D4557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00D8BA1-30EE-4CB7-A20F-397C7739C6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23728CB-E667-4764-AE75-17B0126B16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087EACD-4897-4E02-820D-6269888BF6E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CB360A6-5ED6-4395-804C-8FCB6394A7C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19D4B6D-6888-4394-8341-F16ABDACAD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82447AA-7F42-4F96-897B-FBBAFF1ED6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15205046-206E-4D5A-9AE4-FA0108148C4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67592C6-8F61-4926-86D4-97CF3026212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3C32C12-1500-444B-874A-77C2E17DF3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06C9ADB-964A-4E15-BB67-DA104D461C9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20B52A66-6029-48E7-8608-8B66CF134C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E6FB046-1020-405D-BD22-0C3788BC8C1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F4F0B89-0D36-4607-BFCD-DF041F70E95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96A4BA0-838A-401D-95C8-4A01C88E42B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7A4ADA4-79D7-4688-967D-01A47E6DF40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7C4DBC4-55E6-47CE-9B5F-97018B7AB2C9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509D298-F207-4662-92EC-22107203BDC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41D85ECD-27A2-476B-B96C-68826DD1A0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BD19022-0AAB-4F15-9F99-DE4EC42A20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2A501F1-F38B-45CD-B620-5F7E30999C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509804C-4D04-4C22-87D6-8CCB4196CC9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1347CB1-99C7-4056-88A6-6BD44B431B5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436B88E-809B-43B7-8AAE-1488A107F10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3ACB673-2CDC-4AF2-8F31-47F2CC497CB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9C70ABB-3A66-473B-A6A4-328A0A02618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D950C78-90C9-440E-AD1A-CAC6CE730E3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72649D4-245A-4BD3-B4EC-E99AEC74AEF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AFAC977-A4B4-4389-B89D-F3C9CFDB800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2D99117-4129-410B-864E-7FD9CBD314F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CE2014D-5873-4211-94A9-564B2C26116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41A3DA4-39DB-4B03-914B-5BB9DDF2611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47DB762-D267-44A9-B0D0-9294FE0CF70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60AB1A5-1D6F-4EED-A365-8060969832E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91BABA3-DF9E-4AAE-9BDA-E661FDD308D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530BF8C-57AB-4F49-8121-1CE8F0797B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0015315-0BF4-4CFB-AB85-284157BB21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863F4A39-97DD-4048-A6AC-F433B193BE2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35C75466-5120-4FE5-A824-1FD439556BF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B0A0BA7-307C-4B1E-96CB-CC6ADAE554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B98DF2B-1218-4845-A6BE-CA2901898A4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CE74132B-35D8-4D17-AA7B-0668C62E3A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67BDBE9-E65F-49AD-AB38-0C3234173DD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857629F-4D7A-4AF9-B4EA-9A0140FACF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A3F79A7-5EA2-4A51-B17D-5857B82E977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2501986-73A7-4590-B1CA-17CFFB85F3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645E24A1-3DAB-44EB-81EB-725CE784623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3C0B4D5-EDAC-4CE9-97FC-FED422EF207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49BC263-371F-482B-B3E4-4620CCB6958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B1F8E81-B190-4215-B1FA-AB7F42EAA32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ACE8CEE-DE76-4325-A5D8-B76C60F4FCE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D2B3B97-8506-42DB-B73F-0AA7493AC36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67C8B86F-053A-4863-9C06-0B6CAF17517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EC9A2E0B-446E-47FF-88DC-FAC6328D491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328F777-F3EC-4B27-89DC-023178516C8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AA65498-9E60-4A19-BB8A-3103ACD0E81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AFD34574-BA58-472B-8A62-2305129E7BA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E9F9227-F299-4AAD-824B-95D5424CC3B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BBEC18E-1105-4E4A-B762-50ADB37C16F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CB980AF-8E09-4E1B-ACB8-DF99E606A2B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12193B6-0EA6-429A-9D3D-2D78A78894AE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75A69FF-B4DD-49F0-9425-70A5A57492A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930EE2A-3745-403A-861D-501AD1A885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24F0A72-779C-4B60-8412-6EEE3A26D8F0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28D7F5A-44D4-4EB8-B3B1-75A27341EAD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54BE0499-16FB-44F9-84A6-3327A7D275F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5033B3B6-8617-4CD8-9745-C5889425935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49CFA1C-3D54-4F93-8C05-A99447E8250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34FDE5A-851C-49F4-8051-220F2446666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01233D1-1D5A-42FA-AF9D-7A7BA3C110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2B5064D-5DA0-4900-B566-E0D33D4608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047BD94-296A-4844-8CA2-8149E0AA181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80554C4-6CD3-4A7E-9B03-D9E8127A78D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7A97670-089B-4A12-81C0-5AEDF078F8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A62E48D-32FB-41F3-BB12-82BA4D73CA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C557B98-83B3-4214-83AB-863EF80ACAC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B065CF0-FFBB-4BAB-BA3C-4393E8693B4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BC50136-00C9-4C4C-9AA4-12D5997DB0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BD55BBF-E80A-4836-8950-2FCD1D14A97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AFDDDAE-E2BB-458B-8CEF-C823265A1D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2401B28-6224-4731-A2CF-67165163A7E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6885446-A0D5-47B6-AA15-235D4314632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ABA7FC0-4778-4945-AD64-F5B10C204FD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C5AC5F2-178F-4439-BFAE-9B310AC5CFC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EB7C3CD-8954-4537-86E3-11AF8AB2836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883D7C2-7FD5-40DB-8A49-9D391BA5426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3CB94370-AEAD-4D41-8422-D5E50DE2E35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FB2CA00-02EB-4B06-81F5-21ACD54CEF3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38C2F29-21B6-427F-A05D-16F65ED67AF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5CFD678-2D4D-4601-807D-04679430C94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ACA58F3-3F4A-4703-99CD-1448EB2F43F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9C2C6D8E-60A9-48E0-9BF5-F4F950F1B63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9BB2E250-F445-4EEE-8BBF-D8658D7270F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DD1D1AC-C083-4434-8E86-8768B2BC442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F820F00-0BB7-42E4-BC68-1768E38FB85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D1A20A5-23F6-440B-8786-BCF52EC3A9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CBAF670-8FC2-43D7-81DF-29606FBE42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A918CF5-8D61-4661-BD0C-B7543586075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0435BC1-614B-4445-9E0C-75AE034A385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19F4582-09FC-4473-B107-ECFF8458CEC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1A36107-B1B2-4880-8D3B-22B77765089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6A809B8-1B0E-4EA9-9303-BC2D71C295B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D4E2642-90BC-4649-8187-DE437D36B4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43A2D3D-3117-476B-A01A-81F630E1FC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52AAD7B-BE4D-4230-862C-C615BE5812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C424E8E-178C-4194-91A3-E2847B4E617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AD14001-370B-43A2-A6E0-6F8EA4653C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0190FEF-0214-49F7-B21A-3AFE715725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DFBFCF5-1ECF-466E-B68F-9D1DB569200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516D404-1A6C-47E9-9469-DE15A99AE62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2A8FCC8-2F55-4821-8A4B-70E8ED8BBD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0A1ACBA2-382E-4E0B-B079-4A5765A70D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6FF754F-932F-4ADA-8C6C-011DD9C68F3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5833B38-75C6-4E19-8BC4-0BC612656D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72985D1-C4E1-480B-AF52-6F9F0A9F6A1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FC6975B-384D-4A27-9FD6-BEE8ECB3CD9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11C17785-41E7-43CF-9962-994DCDF8671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D6C0747-4A32-4D24-B0CB-F66B4965C85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3587BC0-C9E7-4E1D-9056-6AE0C0944A4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50AE92E-9588-42F2-A18C-A9DE5BC6313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715967B-E9FA-4589-B6BC-16FA7F011A8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86A8C021-90D5-47E5-8C0B-5D9D558028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1132B11-F80E-4C50-B2E4-5B9D38C92F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1B8DB28-D186-4AD9-9BD5-21E93CE67C2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D7033E2-431A-4A7F-9CCA-C046E65D184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56C3924-5779-4260-A5E6-21BEB8AE8A0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8E63449-F3A8-4A1B-A5AF-DE2EB2336AD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510049C-8BFC-4113-9350-87299306FCF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D2E9287-923A-4DF8-BC90-A2D39132013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D2E2A2E-84F6-4132-8049-20F0AF2F84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BDA4669-D783-42A7-AF1D-4F44E218877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9A224E4-992E-489A-91B0-7EA26301962A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8B2A37E-47AF-4AAE-AFA5-A0E04593B31D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8FFF567-AC35-4199-82C5-FFFC7C613B2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740655A8-BA8F-4F92-AA5B-6B080A6985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E422EC2-8F3B-436B-8FF9-C9C33C5A51F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0E4B6CC3-815A-4A3C-B442-917018A8B51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0627A68-05AD-49CC-A85C-3ABDE57507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E82C6A8-3029-42A1-BA63-D07678A09A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525370D9-4105-4F22-A088-44A596946D5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A2B7CD5-17BD-4EFD-818C-F8B002B7F80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01052A97-8911-4F26-AA4E-897565BEA9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A413DC2-6AB9-49D8-8E30-65162EE6BE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B468A75-08A4-433C-993D-764129F126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A63F94F-0A0C-42D9-B007-23BF79B3D4C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9065E57-6694-489D-95A5-49B7721ADE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BFEDF98-636C-441F-89F7-CF74FD84E09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462B117-897D-4D1F-8E7C-470A8BFF6D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729614F-C7F7-49FD-9F12-B1420634C0F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04DD48A-EFD9-4EBC-AC0A-70A79529FE1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61BB1B5-F325-43FA-BF8A-A8042BF5BCA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FFFBCA5-32BB-4D19-BCA6-00AE1528DD9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8D41826-729F-4C6B-90C2-AA8A9D33600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0CA117A-E261-4090-942E-2CB21E8D0FD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5F02CF80-164B-4E08-B6E6-21CEF26391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142862FB-9C7B-4FF1-8508-46618403D6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449DE46-2E30-458E-BEFE-77B915A411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206346C-431D-4AF5-9F96-214283CE906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C7E613F-AD39-40BB-B9DE-E1588BA327F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C5FC964-E9AA-4CA2-B075-46E55F65D60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17C461C-3C09-4DB0-A7AB-99C9A8D756D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506B850-D8EC-4BBF-806A-D47A177CDA9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9CF08DA-3924-4A3A-A791-BF1303E0B1B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D52A85B-D6BB-4843-8442-AC47C1F0F7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7C8C7FC-AE87-4C94-BC41-B9C89EC0E98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A7106DA-64DA-44BC-AB3A-5BFA2D83958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31FDCB7-2DF4-406F-A9DC-7CC792887C9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66F38A1-1572-441B-A0B0-91A3264CE6E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235AA50-E137-4EA4-93BE-8700AF99A05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B2794D9-F2A5-40B9-857B-66257A2A7A2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94FDCD9-44B9-4CDD-A346-F4E1FBD5B0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230004C-CF7C-49CE-A539-58180B41E1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8EADC7D-E796-4152-A01D-36718D3A2F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D44AC24-582C-4253-8FDA-506E120F576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745C387-A175-4130-B4C2-DF849C0DE66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6485C9A-8733-4B7A-9BB2-5669C725FC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E38C2F8-3B94-42E2-A4D8-C4936126FE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C588A02-D0D4-4041-971D-9121255E43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DBE00C6-B83E-4CDD-BE79-A8F6A050B4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09D9CDB-6C81-4575-A932-F6AA6B3079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4A44E68C-C8A5-408C-B7A6-BAF17F003D1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29C971B-8CE2-41F7-A6B1-F2988AF276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D00E133-8716-439E-8A1B-8696811E61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55758DF-39C7-4C4E-A8BB-D5C85CAD311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77E56E3-B99B-43DD-AD2C-5A1F6FF511E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73487AB-3232-4672-866F-3FE3E2A6167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B0E36CC-8B06-4B5F-ACB9-FB7A66E1531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B7E6373-2891-4E22-8A57-99698DE021A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9E6D8EE-1901-400E-B01D-64614F7F708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16ADEBA-A35F-455D-B64E-F7DC8EA2366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1C2B568-CC72-40F9-897B-32D7182095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E69CC74C-5072-4E97-8605-9C1A9DF718D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9DD03FA-A3B3-4794-8816-1019FFCD724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42E96FE-8D1C-496C-83F1-894D5B02C23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AC73AD6-1CC7-46C4-A863-E9EDD9D4AB7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538401F-D5B0-476C-AA37-29A56BFB0AA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18A2688-E291-4D14-BCC4-4F7E2143813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239045D-25BA-476D-A7A0-2BEC60791A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DDA1DF6-9905-4687-B293-758A91008BF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C837C5D-CF03-4DBB-B6FC-D111A03EE9A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FA60197-9947-4D96-AC01-F136ECCF01B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899ED83-BBD3-46B1-B407-ADEAF80C4F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4EF5021-19ED-458F-AB7A-AE58F695EDD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08BA4A4-845A-4CC9-9924-9255594D15B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3F5ACEF-9B40-4E45-A6CF-847E2FB5BD4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441D98D-9B21-4A8B-A877-9039A2D0BF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15C6FFC9-07C0-4B93-9070-CA05B98C24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CA491CC-E95B-4E0D-BE08-F91E492E117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2E59150-730F-4793-8EB3-4D1B25FBFF8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F1422A1-C434-4FD1-BF8D-3E03029D53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48EACFC-41AE-40E9-B035-926CA3D717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A5D51D4-A58D-4EBD-97FF-7609B8190F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7F2F646-BEA6-4C7A-9203-9E601E8E55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884E09C-1989-47B1-8426-043C5B23F4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1C9772D-EFE2-40D6-BDA1-5F13FF743E3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8DBB8AB-F137-44D9-B3D5-2CF6483062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0F1E7F8-E41A-4FFA-B09F-032137B7E6A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9752F4B-F7C6-44D1-A392-46AFD34058E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E1D38FC-2D3B-4522-A9B4-98C91EDC855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CCF86EF9-6796-46A3-B6E6-DCF515785C9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95509D3-19E3-4C97-984B-77865775F39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BB1A9C1-F1C1-4CA5-B42D-69F545EB9E6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7D463F2-9907-407B-9930-1CB98AB847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D8488AD5-5D51-4FE7-A747-07A9435F4E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371A66F-3526-4474-A01A-A5BEB0B831B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670CC0D9-C0CF-4631-A520-BD95DE042E9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C2AB050-CA86-47A7-B010-6D2E8EF626F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4615A2B-5779-4155-9E54-5D8E5B44FA4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D03FE2E-C2FF-4F29-ABBF-A5525F313A6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9D66C0A-7CE2-4313-B5F9-183F65FE2151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904B24D-D213-428E-9714-7316AAAC25D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A34925C-4736-4DAD-8D96-49725ABD9CC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065D56F-0F04-4AE4-9631-C45E5146148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654ADDFA-8B68-40D7-BB62-5CEDC72E906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349ECE4-85DF-4293-9D9C-3D946579347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914C0BA-DC07-4FA6-A9AD-DC93847EF6A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FCCFFC2-2852-4C81-86EF-AA7367D1D01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4DD16F43-E830-4409-90F2-95D26BD032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8672A8A-9B9A-4D50-B63F-E3A8ED5D89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D066342-619D-416C-8DCE-221952AB22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26CB139-8D01-4FAB-B61A-32816437CD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84998CB-DDF7-4CE8-9136-43744430461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A0B31C8-DC4C-44F4-A906-CBAEEFD05B9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D1F7954B-BE4C-4486-AAF5-843ADF766D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F706503-8706-4D94-A7C8-D6C7A4BE619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604E172-88F0-4043-B1B8-04EA0FD2EE0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AD4CADF-6A5E-4490-9CA8-457C7F9F17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117085E-3A96-4389-B05C-B8A88EDBED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1A5A5CE-84D3-4840-8076-D3FF6BF5C5A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6CDF9C9-C6C8-41DE-A1EA-DFF5367352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E8E931B-EF45-48BE-9D5F-9A03C293C21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D83E6C4-CCF4-40CC-B9DA-022F5CB63861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137BF046-77CE-4CD4-8953-507276963C7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27BEDF87-040B-4DB1-9DAD-7A7D4D804A7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E5E3200E-99F4-487A-B014-3EEC0C2BC6D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DCFA29D-883C-4137-9FE6-3AED44F2607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739199F-3499-4AAC-AF83-6BF1A28E73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79128FC-21BB-425F-806D-0046B48298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FB3E9C38-244D-4B0C-8F93-179E3775B8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0A374525-9BD5-4240-A5D7-37F3B8C6DBB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9C73E2D-31EF-4644-814D-D86F287D0DB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BF93623-886F-4E5F-BFBE-716FFFE7467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BB5B6DB-3C9B-425D-A621-5D6CDE50534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3762C9A-0A6A-4F76-B904-0C9B867EBF0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118EEB9-E43F-4762-BE35-BEE6ED25381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5AE7619-DF74-4503-9B92-59DDCB3477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DDB09B7-7E48-4DEB-AEB3-1351E3AAF6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E7F6290-DA79-4284-82FF-0F9A0D24BC4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F23B4D2-DB12-49B6-B1C5-97CB44897D3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DB4A99B-AD1A-4C54-9D66-589A58BADE3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FB95282-09E3-442F-92CC-4637489A7CE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082C6A2D-5220-4FB9-9859-F01D6071603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49B36C8-27EB-4154-85C8-F4FFBB1F66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8B55B9B-491F-4009-BFC3-C072A3A53E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EF6A3ED-1249-45B8-98E2-6D7F165290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9BEF4C0-A50C-4F2C-A376-FE3540E5F49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E0098BE-1F20-4B07-AA1C-072634728C8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E4D41F6-15DE-46C2-821E-3C2D470DE8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51D9F42-1407-4D06-B79F-91319F00D72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F058F13-8533-44FF-BB09-F06234811F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89A675A-9FB0-4039-A405-95D1A86E9DD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B77EE90-53AF-4292-BA48-7C915F07E2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D363473-CFE2-4CC8-8C1C-EC7C12987CA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C89F3A32-8C53-471E-AA82-CB1CD4CC41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36C994E-092D-4010-A595-8E96EE2219A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5C6FFE1-ACF4-44D1-910A-C3F0868B3839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C03F774-44F3-4B5F-91C9-8B0814D172D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8CDEF09A-9972-4CF7-A790-CDE8F271BDF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FDC594A7-3586-4BE8-A47D-6EDCD04354B4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B67F520-40C5-42AD-AB2C-396F5064B80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21143FB-AED0-40D4-8BA7-2FB83FEE35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CE1032A-FEC9-4375-99B1-F6B98D43038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850F937-7494-465C-B38F-3857073071E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2838E24-A975-4265-83DB-5E05D732A8D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968ACB9-DE04-47A9-BA8E-89F1580D231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2841968-3185-4DD4-AD72-66D7DDFFE40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553B5BE3-F500-4309-ABEA-0CD8B5A12B3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168355A-611D-4739-BE4D-7DBB4B4977B6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7E95987-99D2-444C-ABAE-00A389418208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B47A718-1764-4610-89BA-62151AC4DE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61BF0FD-1149-4214-A2E9-267FA8E0857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A25CBC9-2C32-444C-B0EF-A982EAE6A59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4A9E548-5AE1-4F33-9629-3E3E2267859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B5EF592-232E-4991-BEC1-D4DE8511E6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778893C-F5F6-41E7-B60B-DB2477D7377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032DD00-E130-4E8A-83C1-582C4BFCB37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6D8A2EBB-7316-4884-A65A-E70070689B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5FAAB01-98FC-493A-BBFA-DE9AE5BC6C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5EA9DFD-1C8F-4C2E-8F21-1E31BB020D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86E2459-D56E-4032-BE94-FEDF9C58E91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3511BFA-CCD3-4EC4-80CB-8CB200DAB15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47A9864-D9C0-43B4-898C-2989434924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CAD490F-5F35-47DA-90A7-E0F0A1DE24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9C207EB7-807B-4054-80A3-927F2F771A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5A6FEB7-DE0C-46E8-B0A2-D9236889910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885E4C4-A4CD-4B22-915E-5B12C0BE68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14225B2-574B-4DAD-9478-B97BE2570C0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44CD4419-2276-43CD-B807-EEDD826A56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5C41F5B-07A7-4A43-B817-CFF111D53E8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17E9113-7C69-4B83-83DE-05C3DE94EFD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2518123A-B11A-4DB0-91B4-D6E85D11D02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BDF8B941-7367-4BFA-AE26-B983ECCBF27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CD6F805-6376-45FC-8FF9-5FD88F32BE65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2A26379-2D47-452F-8354-2516D09FC11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7D9BC27-BDF4-454E-A4C9-B7FF755EA21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2F180F5-C751-49DE-8AB9-477F75D29F7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5151777-56A6-4CA2-9D21-BCCB228CB1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FA1AFE0-C363-4797-99DD-30A92E0485C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1EC4ABCE-4067-4DC8-88C9-CA32DCCDBB8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66694FFA-AEE6-4869-96AE-30CCAFAC117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60DCC88-56CD-484B-918A-8D20253D04C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F1438DA-CBE0-4611-843D-F696F6DC242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B348FB65-AE74-45C0-97AC-D8D5124C18E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F9E5506-2175-4487-AC28-CA7EC39D08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EED7962-EF12-4136-A69B-F0ED173C8BF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8D63E38-7F82-4842-B748-EF423614B04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A275B1A-88D1-408D-9783-9255B612C8C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641959F4-148B-4BBB-9E67-F0A6EBE1489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7636A5B-3EB2-47A6-A60F-0FA3AB441FB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9ABF5F7-39C8-48F4-BB41-D00BD79184D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DEA898E-5654-4EBE-A025-B01827F4CA9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B336892-E3FC-4DB4-9BEC-2FB2E7B0B3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247A7B0-0963-4B1E-ACC9-B75768B7BE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D7E6153-B3E8-4274-94F2-A1FCA80F158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060FAE6-DF90-49F2-941C-B71DF6BFF37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6D80E49-C64E-45AE-8D82-73633A3F75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952D879-C0FF-4A30-9B26-A2E64F3BDF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0BFCEE0-BADE-4EA9-A4CB-2A13F66BC6D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7F826E3-03CA-489B-806B-BB3D048B638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AF5811E-5272-4098-9D0D-0EB64063AE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DDC1A30-6693-4B32-AB8A-A72FAEC07D3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1E5D227-52A2-47C0-B9ED-5FC26B4E72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6CB0043-F7EB-453C-9A72-749704BF2A0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EBE21E7-089D-4220-ADF1-4B2EF3B2B2F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D47CFF4-38EB-4343-B30E-4316F066B10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7C0663B-0BE7-461F-BEEB-28C790FB76F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F3999E83-2341-4C20-B8B8-5B62E81C560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06A2586-5093-4885-8378-E1671DA3353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D04FE32-F18B-4D97-97FC-994192F5CE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E06B343-7444-446D-9C41-35BD3A9533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D9F8A38-BCD7-4B0E-8A51-B6EF106092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0384F8E8-1668-43F1-ADB6-CF9C62690F3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1DC0188-76B0-4C5D-945B-D1A2F311576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982B19A-6B19-4BDB-9E52-08DD4BCED0B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A207938-B9A0-4C5B-9232-0A7C9A42F10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DAD8B0F-E874-4F5E-BB28-2FD40C3BF67F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EDD16D3-B6DC-4B61-9865-12CE3C00FFF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FE4098E-7DE1-4C85-B5CF-4772E6A60AC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297042B-4EBD-48C0-A4CA-D9B82B2B281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2B790AC-8222-44A8-B8E0-759D13C9D47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571EF9B-4387-4E80-BA38-CA717AE8D35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5BE5E5F-3264-4C1E-8882-8ABEAD20704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0CD3BF3-259B-400F-AA2C-4A271269BED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139C943-3E67-4CCD-A3D3-01CD7B8EF02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124C475-2419-43D5-8FE1-012BDB4C0D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40C1145-0AAB-42E9-B863-D1F538DF31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7401893-DC1D-4402-A193-F95435CCC0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F3CA094-3BBE-42C9-8423-38DBF1B078F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1235619-BA89-4362-AB3A-7B0A5075019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10D05E3-2489-4F7F-8AA6-5D5C55FCB5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71BB10B-6D35-4A02-833F-98747AA6EC6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E2C2AFD-4341-41C3-B9B1-CD40DD8A16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BB51307-92C7-4271-8C0A-AE67DDC862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C1B65F6-BAC2-40F3-B883-F9785150C5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F70BF9C4-CEB7-40B1-8C3A-AFCCD09FC0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A55FD782-54A7-486B-B5D1-ECBCC34711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935C839-B525-4874-81D2-1BF3B83ED9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D2B6647-F7BF-4E3F-8456-0105370575B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F02139E-B1A7-40A0-B358-1B7D8C0B652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FCBE9D5-2A50-4363-85F9-FC53DF4A972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C98A316-0A68-426F-98F6-B7C3E12AAC99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58E2D7C4-B1EF-4E54-90CF-4AFD4860FE7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85550F3-8597-4E9B-A098-F3E746C6E56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5A023AF-8362-4292-9716-C57B8E1C8DD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C9D89C3-11F4-4835-B599-B6F77E85C11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69BB794-8073-45A1-9348-E694B26E8BE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521D730-0D18-4F61-80C3-826FCEA8058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F202855-FCD9-4FFC-ABE9-752EEBFAE6F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9D292FD-7247-491D-A2F7-D4F9DC290D3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1633D91-5A7F-4731-B614-B944EBF2175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D3A5E15-BFB1-4589-987A-3F04708661B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B15092E-0052-4557-9D67-56A8A9F786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E69ACD0-C38E-458A-AE41-98896117AD0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CFDA0AC-3535-4D53-8DE1-F835359B8B4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BAF345B-5DDA-4277-9944-62F94B420BA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B0A4C51-2D05-4F4C-8E1F-BADCFA87DB9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BF6E146-4E2E-4C93-8146-15CE6115D1D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1360809-1C7F-4216-860C-3F3E3E07F8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203070F-1F5E-4ACA-97AC-BA219A6977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B1A473C-3A1D-440C-9681-7E6A7793AC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EDB6EB3-2282-4C78-9F56-38D9F8ECDE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55CA6CE-CA64-43B2-A6DD-CC46E123CF3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B5EAF70-57FF-4958-8EF6-790325D8055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D657E35-5E30-4197-A98E-5582628AB9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81B0816-F2AD-44B9-9595-137D6AEC8C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16A438C-D1E2-4AFE-8A6B-73556E8613A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3950B95-9B01-4C7C-8826-A85979BCEC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0F631AD-AD40-4868-9175-9626D11E68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EA4FA36-B075-402D-938B-E29FB216675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C8F6396-1FDD-42DA-8969-DE0EFC4C0F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B2A5443-023B-43ED-9B3E-524762EDEE8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D47A8EA-CD29-4732-8B7D-AA87328EEE0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64C05B0-D0F7-4D3D-BC21-16C486D2F90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2F51F54F-F471-4C29-BF90-14DBBCE45E9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D03800A-DDD0-476D-8B63-FAEC8DCFA6E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8056E0A-CCB8-4777-93ED-3D1AF0BD672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E15D1942-D2B7-404E-B7A1-3CF6DAB8F08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C21698F-671D-4B94-8716-EFA451F36D0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C1CDD3E-10CB-45FB-B6B3-A11530B0C2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38F7C78-BB6B-4257-BC2A-8B18FD545A6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40CA8F59-88B7-4D5B-B8DB-50DCF7138D5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0BEACE8-B44F-41C7-B0F1-6430B4DEAAF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EA5066F-F39E-46A0-AA3E-0E5B39AA38A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D674F5E9-8F01-4A5B-9A11-D310086F1C0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DE9AD41-C504-4EFE-AAA7-191338FE17F2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9D6D84F-1068-4A55-9C17-F888C3610BE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4644328-7B46-4391-BA7C-CBD0CF78114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69A4723D-7D17-4B1D-8932-F10F6014CED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0469EA8F-04FE-4909-A6C1-876045DEBFC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87877F7-BF7A-4E20-868D-20DAE3020E8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679E713-0F4A-446F-B1A7-D2568FAFECC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F419AD81-6DAF-4D67-B0FD-ED34314F00C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42C2154-176D-47AD-B9C4-5D488DE6641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04A7EA2-4315-4403-A3EB-05F48537EA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79E061EB-D48A-4D5B-8637-9EFEBBA27D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E27E59A-4692-45F1-AD8A-8790DCC4B06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3255C79-9DB5-438A-B9B8-020A3B674F8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F0B5F98-801E-4FF3-82E9-E731B89707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C6514D54-9BE7-40D2-81F4-42A0764236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4DC22847-0D3C-470C-A620-B8A28315ED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9F58077-91F2-417B-88FD-BA67D3FE8F4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9DB7647-01A8-4BCE-8229-4D9E1718BE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C2915578-1027-47EB-ACA4-0FAD478BF6D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238AB78-C362-4BAF-82E6-65FAC127C3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E2757DE-161B-417C-B855-4E8CC2871D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972E17F-549E-4636-ADB0-BD3F90223E9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AB0DDE6-3BFF-445F-8FF1-5B35A848B9A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00BD906-0BC3-4EA8-B0D2-2FB8C642668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8C95770-6123-4B36-ABF3-FF59C931433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B010845-6660-4F16-9B7C-F445F1658E5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10BFBBF-FCA2-4A8A-88D4-BB1C5C6C274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AB5F27C-4120-4205-AAB4-68CFF7FF19F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25CF0BF-7EBB-4350-9947-4F48F7D7E7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43F9612-601B-4823-AD44-0F1E1D81EA2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976B100-43BA-42CD-BA54-BC10A507E20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B0F6C2D-4E42-4F18-A0E5-52E6AE8B644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1BEA2D0-25CF-4307-AAC8-F7BC885EE2A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2B1F987-7E72-4473-BFF1-0A38D84A636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F1202D0D-8A10-4BCA-838E-04A4C71A0BE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537CB37-A981-4611-939D-5F2089BD40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56A76F3-90D1-422E-8A6D-79C47BE6A8B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06A5B18-281B-45B5-9213-AC5130862EF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D64C362-23C2-4712-BAED-49308E360B7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01DFD7D4-4C98-4BE5-8B49-41219AE34B8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249EDAE-937E-431E-9A94-91D1E7DEC24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8B65EF0-37B3-4A95-9492-CE19EDE159E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0FF483E-5761-484F-85E0-FF19EFFF8CC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F819710-DE52-4FA5-8522-EA54DDBD934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13AED885-0D9D-402D-84BC-9DC4D38B4F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50DA803-E892-4648-90C4-8956B63DFD2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16CED805-6AF7-40DF-93BE-B22F6CE3E76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7535943-66DF-41EC-BFE6-4BF578A9B0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0B8C112-EE00-4657-B36D-341B5B7BF25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D98D0AB-1BF4-4304-9EC2-2729184251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719014B-7F29-4FC4-84B9-3480E62944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F35A7F9D-40AA-409E-9E54-17B07287E9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9964D54D-EC4E-48AE-BBD3-4CEE0B8296F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9E604FE2-7190-4FD8-82AE-50BF106EDC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9404053-4548-48EB-9A6F-542246163A9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F22C1BF-01BB-4B61-A7B1-AE6A354AD23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D976B9D-8787-41A3-A0A7-A0306C7EC89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9D1F864-1B45-43D5-ACA5-60C68E1052B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560224E-AD07-4D79-9FAD-7E1EA69B05C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03C7BEF0-2BC5-4EDB-8004-1F5330F85BE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DC865A2-98A5-49C3-9F06-F16B2E8181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A4E0DC0-1873-41BA-86F3-9BB033C2E0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4266F2C-5C86-480B-BF01-F7AECDEFD9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2522502-9B8E-417D-BB1B-5D5E815D8A9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08B0EEE-EDFA-4C27-BDF9-713B976EA82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5201922-8C88-4CFE-B8AA-60552F63D09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4434334-693C-4066-B3A4-565F30C8159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5E31132C-6807-4D28-9CED-359009DDFFB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88107FA-4C77-4823-A526-1FE7A364D78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0B40A0C7-F3F6-4F13-B645-EA7F9CB1FF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F74B5D2-CC2F-46B0-B696-9D292F44B79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BC399DD-9B40-4AFD-9B75-E8F81EAB430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03AFEC0-AEBD-4946-923E-08FCA58F2EA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ABAE319-539C-4880-9C80-65D216288EF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A25F010-C796-4E36-A87D-BD8C0D0B161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8174968-DB2A-4127-9263-834C9A0CB04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B4B4D663-B470-47BB-84FE-E911DAD666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1292B7E-BBFF-4B5C-B05A-0530FC2FD5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DFB6441-2835-4193-8B45-29A644914C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E525946-4B32-4862-85E2-0E2202EC1CD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726E02A8-625F-44FE-A6F1-CAA2FE7BF8C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F3E0FEF-DEBB-480F-BE49-B83D13C880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2CC2454-B1F2-4DBF-94BB-21AFA37291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25AC121-21DB-4069-9A27-D3569E6A59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0FAF132-114A-4917-B825-5390095D1A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4443159-4DFF-43F6-96DA-195EB92DC7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D143536-8A4C-44AD-B61F-D746D1C1FD3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859C333-C58E-48D8-8154-9B398510B3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9AC078C7-AE14-451B-8949-CFD5132FBB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1D84C218-9326-4873-95C8-6ECFF6840497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EA4577D8-E72B-4463-A04B-5749F09C212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51432D2-A46B-46B6-84A3-8AD463A88F1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039D591-8E46-45C7-AE75-2D11660DAE5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1099436B-D509-4F76-9B4F-C25F3BEE5F1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1DE4C38-050B-4646-8E55-B0235C5DC41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73D15C3-7544-40F6-9523-70EEF14536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8A50C75-A42A-4123-9A4E-B6AF0DB213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66DA548-0F98-4C62-BB75-A8C12AA9E53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2AD56D1-9355-4976-BEF1-9E46C900F6A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FD446B9-D4A9-4CA4-B364-6A49CA91080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9A48DFE-DEF7-41D5-94C6-209E9FEFA45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BB014C6-81E8-46C5-BB4B-AFADDEBA0ED0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D7B969D-B17D-468F-9872-4F4DE88479B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B8B268E-B9BE-4AAE-A7F5-574543A2C8F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0C40625-5976-4959-AE7F-7FC696099AC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3CA3934-6BB5-4B23-8655-6B90E8082CF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5F5482C-9767-408D-8F30-6F35667C10CC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A88565C-A4EC-45DD-ACB1-6D7395CEEEC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FDD6673-7140-436A-9447-2D3775E8B18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26BE5976-CF34-49C7-AE15-3DA42CCEDA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5D47D03-05E3-42A3-A4E5-E82B4C451D3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56D5233-4F3C-4DD6-A6F9-1BA6E09816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7FAE95B-33B7-47F4-8010-B393D111C0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A6ECD84-FD62-4758-A3F6-478B30EFCC9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62EAE626-D23F-4EAA-884F-9BC115DF769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E99669C-48D4-44F8-8911-1C00B4D9E0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7E0A38F-5684-4A13-984B-F202CE32AB1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9E627EAA-A0E9-4515-B26D-623102DB88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808BBB58-54D1-4443-ADD6-F09FB665E6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86199F0-6150-46BD-A685-7FBA5D0347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69A23A2-E7FF-441B-9509-55B0F502A12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DCF28DAF-B49B-4BB2-A38C-B45B5E5C49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4E833BF8-F56A-4B60-AF85-2EA23A5F28A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9E03D43-1ADA-4252-AD22-65BBC3897A0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6AA9DDD-6B0A-464F-8917-ECEB21E4BAB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7C87C55-4FF4-486B-8C77-6C4724BF364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ABE1586-5915-4078-BC45-DC0409DE89F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B73ACA6-5E7D-408E-B467-5DBCD8F5490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E7C121C-08B1-4108-8224-D6E65BEEFE1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EBEC717-2916-4EE6-9DD5-A434871CA2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7D8E289-B3E5-454C-AD77-D6194B464F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5D71911-4C11-4954-8134-48387CFC154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D2CCCCD-9D77-423E-BC6C-3B2F48E75D6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9BED0F8-8A1D-4FFF-BDF2-5723FA2462B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A5CA7E54-160C-4787-A4E2-AD7AE8A2A72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4671D4D-E9B0-4A36-8FE3-F3457A39A69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A9AEDCAD-8795-43E7-B666-D2AF61F0E3C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EBB03F4-AC7A-4D74-AAE7-CB6D232BC0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05A8BD9-65F8-4D0A-871E-4AAE7658D47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023C307-6C59-4D08-A43B-9596C5D80A5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AEA4BD1-0B96-4AD6-9D5E-8786A998B51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ACB12FDF-EF45-4AD1-93F0-E1303277922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B1A990F-ECCB-495B-A067-69086733303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B4A36AF-555C-4E2A-BC50-5D66E538300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A4B308D-8E5F-4538-B645-B3925BB423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F36099FF-F94D-4EF7-AB07-C4A6B4A234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1D09E6F-B3AD-449D-93AE-BA72E1FAA1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72E6E82-E4DA-4761-9B1D-56472E07ED7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356606A2-E760-4BD2-B758-D62BF5CCE46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98647EB-229E-4770-A73B-37BE36CFDD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CECF2CD-4B71-436F-9C52-AB1978FDFD5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1894EF3-1675-4A01-87BD-9BBB42C432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8FDEB82-DFE7-4FDE-AA0A-EBFF569F32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82B3980-3225-4817-8B16-50C4C3420B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872D7EC3-B9B6-48C7-983B-048B35DC311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37298DB-3A14-4C93-B7F8-3344B354F1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A1AAB0F-9764-41A6-B5FC-E8D9437FC08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B9444C2-C093-487B-9F0B-7667CE5E57D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02613FC-2EA8-4C72-97A9-18F47637597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CB4AC97-057B-4694-B105-75DF1527DD8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3975D73-7283-4EE4-80FE-2DC2337644E8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9FBEDCB-312B-4D0F-95B2-E057D68ABB9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0DEE393-7AC5-4B9F-80BA-9A15C3A74AC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EE6999E-2FD9-4022-B841-5417829AC9D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B392803-5373-41D3-A8D0-E0B1D823A8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CC8D2D6-1C3E-4326-BD52-3AB0FE9669B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17DBCBDF-CA61-4D67-80AD-BA1048D0CDE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F85229B-6896-4277-9DF7-ED09CF57AFB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D41278E-9630-4386-BDFE-658F8CF604B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B642992-6D3D-4EA1-AD37-2DC74123843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28CC853-AAA5-4038-AFC3-CEE4A5CCFAD6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43C536F-E329-4579-BA9A-DF8EB25886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E2A8AE6-6B34-4F1B-9ACE-CC09E0D7E07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B4FF100-3027-48DA-84CF-E5846CB863D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6360609-A349-407B-AC38-1CB5F4B4A83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EF5C490-0A1B-488B-A70C-5874DDE74CF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DC90D9A-806E-49F1-B806-CF59747ACA0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FA20A64-5CE3-4F79-88BD-4CA00E2F8F1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6132535-496D-4310-8E0C-F1E23A34049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C11832CA-53F5-4A18-B4ED-D8ABDE541C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D0A73AD-13C0-4F25-9194-BA05D588BC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810324E-81D8-414C-85E8-D342CD06C1B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FF5DE4F-0ECC-4FE0-9692-DFFD00290A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7862DCD-5990-415A-99FA-8EBBD9871C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BD2002C-F659-4DFD-9CF7-DBF3EE1A68C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0D4A467-DD21-4274-95D6-A646154A062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A417418-F9FC-402D-A7CD-97555B031F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AE82BAA-C4AB-49FB-9538-272AD7547C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00F59C3F-5264-45A1-90A8-E21A02D896C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F865506-0350-40BE-A081-0E7A5685F5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90254DE-E04C-4405-8E06-F48A7A5A84A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F44F68F-3979-4F82-8955-FB033EBD951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57870C0-2F94-45AF-A1C5-9C1EA5A72A4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B88F40F-5AEB-4F14-BC27-2A482C31B2F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1EEF1DA-D690-4656-B203-08541F514D49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6927BB1-688C-4E0C-A5EA-5B5705DF112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61DA615-41A0-4319-A6F8-1F885AE6BCD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2671BA6-702C-436F-9B63-9E1AFD7C91B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863A27E-98C4-4C55-BAA8-81477F2837E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29546BA-59EA-457F-96BB-53E9FF3E51A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6BBD7928-9011-460C-AE7E-D15921DC29C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7B42E7B-76EB-4B53-8A7C-EF19E1B95FE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0C23637-C9C2-4E54-A459-AE1B2892BB4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99C340A-A971-465F-8B95-F63ABDE8D0C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56D19A1-C311-46B0-9B30-4C450D281F57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47582134-D286-4CC1-943E-AB7E278D13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DEE5BE1-C09E-4CC5-8589-83F95D8606C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22408BF-EE67-4789-A2C0-0989E0FE64A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9C30E4B-E084-4E25-8DC3-B01A41AC947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E2326D3-6468-426F-BA8D-7924861ED28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FA9819B-C35E-4C98-B6FB-4949891B63D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1164C9C-8759-4F31-A2AA-CE692F756A3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A123AAC-E28E-4BB6-8117-52D78FD8FE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B265DF0-7073-4C60-902E-E4D99EF39B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BF3C9FE-E429-45B4-950C-805F3EE8C3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B84A1C7-121B-47BC-B653-E7F8B926F23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B2FFDEA-2212-401A-AA96-4EF05F1859F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64711DB-0252-4768-AB8D-9FD654C171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0529B4A-4C65-49A2-9F3C-E7E1679593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10E0766-104A-464F-A896-D10129A9DB9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B162C05-46B7-4B46-9E16-B1D26986F8A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4DAAEF1-F982-4576-8307-71487E9B72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9B4B838-6BB4-4351-B54F-03ECB245680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DA22E97-88DA-48EA-A2B5-965EBA9A29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E6B2A34-2380-47AF-84AB-B9DF68DE8A2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9EF7F05-EC46-4470-8882-E2FB614F66A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D068AE99-32D2-4D17-8B70-A20F8B399B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382ADC3-632C-4B5A-B049-141DC0C61A7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D1E8614-C0F8-4370-B603-9F404E59B593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B5AF6C3E-E2E7-4D93-AC44-1E1BF958F6A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35508DE-DA0D-4382-9A69-1389BF1BCC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C031405-C5F3-44CD-8F31-D285018EE5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93DC280-A89A-416B-A103-EA1AFFD366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A89BB97-68C7-4251-ADBC-0F1A9D75D3A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7F14C84C-09F5-451B-B2D6-1F6D1710910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053D80F-3D06-433A-A599-EBAFD3F2492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B7AC7F0-F53C-4771-9137-E2DF860F250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A0358CB-FD7D-4B71-A5A1-D8BE2A2AA08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7C7F0D4F-F006-4612-83EC-34DEA14A15D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1797C05-BB5A-49D1-93F9-1EEFBB9F4E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2B1257F-58EC-402D-AA3A-DFEC75148A3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FCD39441-F9BC-4FD1-81E8-0D8F20D36F1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47A1AED-3083-4FC1-BBA8-AC762C0C153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F5F2979-5BBF-456F-BF5B-A34A48DA3C8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926D68E-6BB4-477D-965A-ABAFFD011D2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8613AA3-A8B7-4D05-A6E4-0361ED1AB3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D477B5A-E442-4DE2-A80F-BAB83C97F5A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D7AF2747-D0A8-4947-BE23-75C9500A66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BCF2EF4A-B5A1-4B9D-9AD4-C2E6C59F51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F77F5D3-7460-48AA-8E2A-CE7BD473EC8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FAB4498-836C-43A5-BEC6-9EC7D60D54A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F9C310E4-1304-4F6C-A465-A50F81BD25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BB2E78B-AD93-436E-A260-3F794AAA146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B8F0A4B2-C164-43D9-80F3-335F3EFD03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AADE4A2-05B8-4FBE-A40C-81C06BD086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C3356EA-4632-40C7-BBA9-53E89BFFF2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3C74A86-39A7-464C-BD25-3E0A1B60778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31573B2-4556-4F0C-92B9-F80D4225AC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FA5F3261-485A-42D8-8620-3836A7781C5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2026695-4375-42FE-91A5-3B721D79899A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74FBA880-EAA6-4D26-B861-6DDBA2E83AD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505AB61-F707-46FA-8983-C97DB445970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01604510-F833-4F4C-893A-E8EE25767331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CF83D90-DB7D-4769-87F3-C5E9B1FB7AC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820BC8EC-DDFE-40D7-84AC-B4DA32EF22B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74A0EAD-1F78-4A23-92E3-3E068205F19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8D2483F-DC85-450E-91D7-26AFA9181E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E18F2C8-E3C7-4C7F-88DF-AD4D0DEAB5C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11541D03-EE51-4D32-B227-58F4A12A6E6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3F73FC4F-8BC0-4BF0-9AE1-09FE9240D43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5C07EB8-DD88-4320-855F-C24E207A81D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5844894-B0B2-4FC9-99F4-9CBBBE02951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2A6A663B-A151-4FD8-9F3B-CF045904C6D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84BA924-229C-4DB7-9EAF-2B33DEBE87D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B9F740A-E196-498B-BD7F-5A9C083CD6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F90E897-2852-4433-ABEA-26200A5DF50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27E65D9-F7DA-4A7A-91A0-FD9A4EF70D1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6526D1E-3AC0-424F-90BE-20EA8152E43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953F4B9-E940-467E-8DE1-C10C5722539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CB30AC4-83F9-4BD0-93D5-456BCF15CA6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EC81606-B069-4549-8EAF-848CD4FB4F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C8E897A-9A7A-4D1D-B405-C8F0F404F1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35BAB2C-DEDD-4638-92D0-7115898E1B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58507275-0BFC-4E12-80C0-C7BA106BF33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3582405B-B781-4CAA-9267-99759FFE02C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3855575-DE5F-4035-91DA-28C9E67BF2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296375D3-B0FF-453D-A555-D3D79414D02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12BF545-EAB9-4D08-B2F9-078DBD1A61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1E980FA-B04B-4995-9714-9FA572939F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0C54394-7F81-400D-87DF-016A499C34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0F7CBCC-4E25-4E7F-A44E-E3F4A8343BC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F7E95FC-17D1-43C6-A1EC-601D05876F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63FFA8C-9C6C-4887-BEDC-1755F72F14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8EB237E-7654-4490-A8D5-07CAD332ED56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22F548E-A0E3-442F-B6F4-A329FCADFE8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EBE2B0C-78C1-4FC6-A2A1-130FF137312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B8E6F47-13E3-4B40-A563-E9044FF68AB2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555A5570-17EE-4552-9A96-DA15F6E1148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65C9385-A8F5-47B9-B2C0-FDB2ECCD96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CB03FAF-1EA3-4FD7-952B-F95FA4EE357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FABF188-AB21-46CE-B9EB-5FB351F23F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B46C854-3748-4863-B0AF-978D05BAC68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C760A37-1881-46EF-B4B9-40925508083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1149D1B-C447-41CD-B166-30229D5F441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BA7D686-47D0-4451-AA26-86595FF1DA5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7FE8EF2-C725-42B0-B4FD-5783F0BBD05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A798FC7-B062-4BC3-88F2-38E17373897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D84B9C8-30EA-46DE-894F-5B4DFAE28D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BD5D8D0C-0B0C-43DE-ACBD-5F402F7C92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B078D53-3692-4257-A3BA-722A0FFC20B1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079F21A-47AE-455E-A484-1C4B5611F5E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5E9C659-CD89-4409-8D09-27CA74FF5B2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AE8880B-6011-416A-98AE-C5615FDB467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9CA630FC-D731-4B05-B990-71B72FC35BD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BCDE0C0-F511-451F-841E-8009D945B4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79E0CE4B-FC2D-4C80-ACBB-414D71113A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69E2F72-D842-4812-AAB2-080576B8CD9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22708A7-6BFD-4070-B9D5-7694E50C61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898A6C4-8776-4C15-BDEC-B764BB0365F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950FA28-86C0-4CB4-94F2-FF993D624B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EB75513-C760-469E-BEED-E1A40E2456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34F8412-90D0-4FA4-AF68-36E4CFCCA7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49C1434-D5B3-4DBA-825C-0FA55C72A2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CBB9801-4F4F-4009-910F-9D61FF9727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ED2DF61-654B-4A85-B351-E362F245ECC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3CEEBF2E-7F1D-44D7-95F1-685431079A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005321E-55ED-4EE8-8138-9258AA37401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171BE11-CFC2-420D-8707-BA2B5595CCA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A3CE3950-68FE-4B46-B71E-6078C9B8FDA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B030CB7-814E-43D1-97E4-DEF9C399C49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E126AC8A-81A5-439F-BCC4-A527585991A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7D9399E-E249-48AD-A3FB-E1B45369D0A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7381111-E8B4-4175-A506-360516F8D1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1FA379C-E738-4303-A28C-BBE3BB1810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F47FAC5-0633-4187-AE86-D9C2CAD93E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A4304B3-CE04-4DA5-81CC-FE9ED0469EC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FEB3405-7CC6-4C19-BA34-E52F1644E85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83B8BDE-A99E-4331-AA62-4A967A2BC1F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E0E1FAE-A021-46D1-B4F7-55033189492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CDF951D-26CE-4970-91BB-834515172AC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E8C21AF-C7AC-48E2-A114-269FBE3B4667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2A09996D-38BB-4F7B-A10E-E81F9F8D09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9841C90-9085-4E52-995F-9854BC1FA60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419E726-797B-4F4F-B6A7-FA7667A5E19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0B29349-3087-40F7-86A2-D5DAC1F22AD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81750DC-4CC1-4240-8EB8-E8929AFC77C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41295DD-F426-4E1B-B49F-3680B0A4D2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F52627D-00A9-4675-AC88-77FF6AA0330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9D0D6DD-BE7E-4CDE-8EDE-858D15C5146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6FD3526-4EB9-4E17-8D16-47C7257559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CBE83B6-58E5-4BDF-AF5D-255EF64F0A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0263BF1-FD61-4798-B264-3249F7F75DD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52497C7-DBB9-4CA4-A359-3603DEAF0F7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16CCCD2-230F-4C5A-8192-A70B638EB8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D55E094-333D-4A43-88D3-222D95B6DC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30018FB-F80E-462C-89BE-F4C90EF167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B88FBD56-92A5-4C70-8605-23032A9FA9F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492679C-DBAE-42CE-BE90-D5498F606C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FE34F752-F964-4019-9E83-4D4C14EF0C9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B42E207-8EDA-4AA0-9E03-9F5F401D28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2136BE7-7CD6-4346-8333-3CE0B9B2276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BFDDC8D-D83A-4F01-B932-B6FFA707FF0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78C8BE0-A640-46EC-920E-6BB504E90DB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B66F80A-68D0-4ECB-8A5C-32898AB9F94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8C80E79-BF38-454B-AFE1-1B890FE36F13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D1FD6F7-B50F-4D1C-B51D-CAD0BB123C2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A5ED34A-2833-44BD-87F3-EF803D95C20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17A0E03E-2AE8-488B-BE05-F320901867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FE633F3-86D3-4309-8FF9-54416A2ED1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FCC74A8-932E-49D2-A4D1-60B7C613901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965CFB9-05E9-428A-8D37-4C489D2D87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664698A-0716-4AE1-82AA-A135E5751DC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810130C-C455-437E-921D-079742FAAA1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9560DCC-C962-49C6-BD94-988DC4F7AC1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FF11FB7-0F56-4CCF-8B49-038E9D74429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24BFA52-B40F-48CE-96D5-E0C7E01C437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ED378F3-C0A0-4F19-A9E0-175B37E0B95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568C3E3-93B9-4871-98CC-1FF4C27FB5C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A25022C-42E7-4619-A9B5-11FC65AF8D01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43546FB3-94FB-43FB-B044-FC96FC1AA2C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5C909D3-7B7B-4EA9-876F-AAAA361BEF8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BED3594-CA89-4E74-9727-912497361F0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BD08431-432B-4CC2-9646-BF61234BCF0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8A2B270-2A55-4BA5-940D-282EF0822B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B10169B9-A384-4AA7-9270-54CF505B55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8E48E6F-DF86-48C1-BCE7-568F0CBE630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9CF669B-5FEE-4834-8A8E-3F753E97D0B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EA8014A-2DF6-4745-99C8-A259776EE7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383008B-F8AE-44D5-88DC-6A8B1F96EF1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A581606C-8DCA-46BE-BAE2-F1357FD5912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4F25422-F818-45E4-82C8-57C03E2CCE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6C2D21C-9061-4F87-947C-BA3F472403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0CC589D-3052-4A74-A0FC-1AFC237217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6584DBC-7026-4C17-A18E-1534838FB4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D42145E-8C77-48ED-80B6-E437FB8778E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77A4C587-8C8C-4252-88A7-5007382D7A0B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A90949F-AB22-48B9-92A3-0D877A6A6AC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B97FBAC-F211-4124-8F1F-92F41800EBA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B83DA60-7333-4472-987A-E30D1448AE9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D1C6FA1-ED8B-4E45-805B-CBCA34BCE56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8310ABC-E295-4744-BC21-92AB6303CBA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803B147-138E-4488-A159-D0438CBEEF9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72CDF1E-D31B-4B5D-9AC9-FA4C6F21E4B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253BF95-79E6-4087-8577-DA3D202D44A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6E86527-0245-4E83-8764-54CAE45DBF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B6C3D7B-B5E0-4E86-BB45-C2BDD2DF2E0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C3ACD7EF-D489-436E-8682-17D1BA11355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74E2399-56DC-4DC1-AB3F-11EDBEB412A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C80F8AB-6427-4CE2-8BEF-E2FABF00B3A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4F6B1ED-8E11-488B-B66E-0E677542C8F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F4C2392-90F6-4ACB-AEB7-ECC996064A0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1319924-CC9D-4899-8D35-3BF06EE4ABE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2654BDC-F0B9-4201-8AE8-16046970E6B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3EBE49A5-26AC-4885-BBA6-50B3A3CC9D7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79C3912A-3D3A-478E-A099-386FD754097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6180C92-FF58-46BF-A06C-1ACD9BF0611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DC1091A-3545-4D3C-A9FC-154376435B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DE4D794-5714-4DCE-9701-04CF0942CA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E1F8A2D-FA01-4CD6-9983-4FB36D4968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32A7DDAC-1E87-4409-85BE-C5A9EE5FB51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9CDB65D-1030-49AC-8D10-22D595D5C84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7A636E3-48CB-45E6-9A58-6DEEF9E77F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634091B-3E46-4938-B791-F3E50A19997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6E808DD-20A4-4ECB-92A0-3084964978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3F5167F-5680-4003-B2C6-8A9FE8ADE89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241E6BF-097F-4741-8FE8-31D9245386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10DFC833-7619-486D-8540-41D32167B4F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DA51ADB-EC94-4114-91FF-C55C729330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9441074-2F3C-40FB-B015-384DD3192E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B78CC89-D0F0-476F-A489-43A21CE44564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9C7E5A72-38DA-410D-85FD-BE24C5CEE74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39824DC-915B-4F7D-9349-1C2FEE7130E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9E6DEA2-C566-403B-B164-25FB89C2D4D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AB64B6B-0F77-4483-8735-B321E186BD5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CFA65F6-6CFE-45DC-936E-2F49D46B6F6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62057E9-4DA5-49F0-914A-342D42D3DF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40E74820-62B0-48AC-B167-51746EC080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86E7872-F3E3-4AC2-819B-5638AFDF7A7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96BC188-78C2-4B46-922D-779F628E261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F3A4A91-C8CA-4752-8B32-11C9050FD89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8EC036A-A562-413C-A638-207D763C17C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08E94554-CAB3-4A72-931D-DD64483EA7C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620D391-68A2-4419-B76F-D0F32FC883F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16B2603E-605A-45DF-AC38-8D0330CA0E1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9B308330-F078-4783-ACC7-5394EE3ADCE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0F627F7-B9B0-4CCF-A875-B4254BB0A2A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A9C80BC-16EA-44E0-8C03-6527D5F8F84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15EA8A0-3B93-4C25-999F-22A7A209844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ED881A3D-2644-4AD1-A272-68EF66D0CEE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CE0079D-964F-45BB-9B78-DB7ABC34C34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59399ED-A488-45E4-9D24-118FC0D9E8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FFACB33-8708-47E5-9B0B-0AE658A9A9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0FF80D1-A564-47AF-A685-81D9033413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CC1A19C-CE31-4EEA-97D4-A130E164AA0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B48BAA9D-6B93-4800-A961-CC2ECC01486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7AA9761-E2B8-45EE-8845-5141414B81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2021015-06ED-4DF1-AA98-173ECEF7D0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FCEE39F-C341-4C77-BFEE-B0572FE34F9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8DC5C70-BA9C-4513-9666-3FE357F654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9675CF9-2694-4EDC-9A87-B3F65ACC0F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A8A7A84-5653-4B03-B7FD-F4F272FB50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69C0A92-CA0E-4DC6-81FA-FF140FFE95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D8A14FE-1203-4493-8881-7B78015DADC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ABD868E-BB7C-4ABA-B3F5-830E30C86B0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427DC89-D2DA-4834-8611-9E2CC59E249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FE3AE005-9523-4A8F-AB58-D33B01148E2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3C4ED1D-2BEB-443D-BAED-B1BC74AB17AF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CFB5E2E-312B-4C3F-A0C7-BD8FCE15412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D5505DE9-767C-45CC-AC8A-42436F8869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DC2885C-46F4-4812-A244-95377284B8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7DBAEC1-53E7-4425-9FAE-27349CDDFCF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B20BF2D-02FF-4DF2-A799-D9A52E6DBA4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3582E1F-A30E-456A-870E-2D48F3B1B13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A25341E-A948-44A9-8E3A-A3B4B66FE01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5996E528-2FFF-4D22-BA7D-00D97ABB895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19723D4-A18F-445C-804B-30DB6B9F0A6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602D58D-C169-4171-9AA7-FB177CED3801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6205F92-793B-4F22-B537-A69EBA0581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80B9604-2BFE-47F8-88F2-7F71CACE4BE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EB79F06-227A-4098-BCD0-15B03080DDC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8309FEE-26F4-4730-9ACA-40D74D415B2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9E7E1A7-8751-4760-893E-DDE31A67521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E458345-086A-41B3-A70D-29B3B7A742D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B1542FA-7376-4943-9A39-D3535810D59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7A99F26-E8E0-4B37-B5B0-1338A47A05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DDCD9A19-325D-4B4D-B1EF-85EAE9151B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FB34426-4E45-444F-9E60-B11ED8AF30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D1CAABD-190C-4D7B-9AB4-FFCB0DCEE3B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A79F01F-AF62-4EB1-A3CF-19412525FBA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B1DDB3C-BC76-45F0-ADD1-3BC9DA5AA7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2EA1B64-F028-4CC4-9247-0092E93BF42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98263A3-A493-420F-A622-A0449602A75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3CEE043-B20D-46D4-AA31-AA93F12462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4A39943-04BA-4A60-857E-EBB16D2C15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F521434-185B-4008-9CF1-0B6DABB4B89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A29A659B-99D4-4DC5-933D-803BBAD406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A378BD2-315C-48EC-9D19-F4F24D97506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60B4A4A-6494-44F1-A6C2-F1384030C12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0409C88-6684-4A7D-BC0C-906A619D0D2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D9A6485-C449-4C35-BC9A-3C0BF0C2460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759A639-404A-4EE5-AAD1-423A23E8A49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6B1EBCB-C21B-4E5A-9FB6-B610ABC502F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128274B-3F56-46BC-955B-0ADBBBA9E52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230DE10-B32C-449A-B826-A11CC9E72D0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B46249C-97B8-4AE2-9B05-9BAD44C1B5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89D6A13-FFF2-4B64-A883-DBBA2303D8F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214533E0-5F67-41B3-A87E-12A52DAC66D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C5E1BC9-E3D3-4BD5-A72B-E2D03B225C7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E9E2211-B000-4C20-90D2-A4A3A8CE9D5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5BCB145-2784-4A77-9777-639CB07530C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1801002-53FB-404B-87D6-39F88179B98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2062D8F-D107-4C27-A5AA-82C22A78E74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A07CAD3-0A0A-4EF2-9B1B-78555A30C1A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93A2068E-C288-4E7A-9313-34B85D89B7EC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09F6F90-7C73-4F91-AC2E-3C1BFDE5413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C6353100-227C-471C-B162-618C3AD054E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42BED9E-17E4-40A2-882B-D9F8395CA3A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1EC3AD1-A036-4812-9BEC-9E11736253A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B36901E-7695-442F-9E25-3729D261BD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4414CB1-98F5-48B1-A1DC-A7AA06C97E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7632439-DD69-4EB6-A372-031AD9A4E21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67FAA44-69CF-41BE-A7AB-493219DFE39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569C9A4-59C9-484B-972D-C39DD51D109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CA9B515-7487-476F-A80B-911E102C6B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4EDCBE1-17DF-48F6-BA47-BC7963041D8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3E5D084-E9A4-4A7B-8BFD-C2B59B2C1AE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EEB87AA-87E6-484A-8511-04C1E8EED2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7A141E7A-2934-42B1-B009-856A28CEF9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E40B34D-0DE8-4C1A-8F34-48178254AA2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73AC532-147F-40AC-9CAE-667E92E93C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B34A1051-30EB-4A32-A641-FF53A4CD751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A1F9611-B49E-45CC-86D4-ACAF358E4C5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D38D99B-CD7C-424D-9D62-4A27213159D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419EF599-EBFD-4EC3-B467-8533B3B72BE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38C5319-D052-48A0-8990-3A406071F64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74029C5-C200-4EFA-883C-F794D01B087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337049D-9DD8-42E6-BF34-3CFC8A825D7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C69AF4B-B1C6-431B-899C-E53579882FC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49A4135-E5E3-4A9C-BFA8-863BB665320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8C4F18A-116B-45D7-A5A6-881F9FA1E97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BFEC4DA-9B31-4BD9-BCFB-ECD748563C3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904B14A-397F-4A84-822C-471F29D993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169536B-93E9-4375-9031-F8F12351D88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19033AB-2529-4C40-A69A-6394DD39B0F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66ED207-B9BC-4914-8234-972ABBE7BB2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DB8E1715-267F-437B-B2FA-11E27516C97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CEF7B27-8075-4CC2-B234-4D46ABCC922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28B7F10-1054-449F-A97F-DD14D24598F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6E01EA3-E22E-4D27-90B3-A5643A03ED3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D2D6AB5C-EBF8-4345-BEB1-6E11D177583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5838C94-1DA8-4511-AE29-86D436C9AB6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64168062-5DA0-4A58-A68F-F6F8DAEB22E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5F435A5-CB89-43C2-BD79-B7DBA31D6B3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899CEAB-5091-4B76-87FD-094F51EB83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D2B10D8-BF74-47CA-B82D-C1D09217B7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E09D3D5-CC75-4F3E-A238-54E2D279574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56EDE76-3970-440D-BA17-966E919EC88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80D88D0-3B4C-4B8F-B053-8052A4C07D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6234609-F197-4429-A185-79845CFB36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80D0414-14F9-4601-9275-F57BF1DD3C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1EA16D4-23B7-4BA4-B1D1-D0D2DC4C877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AC9F25A-797F-40B5-ACD4-DC03E151F7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10BF785-74EF-4D50-BFC7-0683113857D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D92BB05-FEF9-4EAD-95FF-EA446B3A57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D404402-F53D-481D-A746-FC207DAA1C9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ADEA1A6-FEC0-491F-925A-8DEBD21D69C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190AC75-5E3E-4BCC-BB3E-F365A3174DB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8F5CB3C-128A-4577-AEF8-7CFF74E1373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3893135E-CBB0-43B6-AB10-F34038A4A5D2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8CA5B9B2-1DDB-43C8-B13E-B39BEE46D2E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A78BCDB-F4CB-4264-BFAE-83B228186BE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984B43E0-7B0E-4C1B-8937-21ADB0F8CB2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74240C6-03A1-4EDD-B642-E8123F42B4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356220DA-5517-4D7D-862D-7BE0A3E122C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A6BEB67-876B-45D8-AFF4-14CD6BCFD5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1A7F4E4-A062-45AB-97CF-BE3AB12C035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97934D7-4B75-49F8-ABD9-B623997C01C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C3667B53-3369-47E4-93D8-57F69183E7D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B0FBA42-EE38-4C3C-9341-A553B857295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520B3B3-6745-44B6-9956-F60E78563B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D27B08F-AE3E-47DD-8B69-66C7E66985F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1A04D92-9D2A-4F63-9416-B9D7FF8350C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FAA5D48-3919-4726-B804-58B43594EE2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5F39A39-F4B9-4493-83B2-519F8CD8694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3560866-061A-4440-892B-A721EBD196A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A5CE1A7-0BA8-4E3D-BFC9-4939A2A960C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81EFC3C-BDAE-48B4-AAF0-1B1FC1CD39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19CB98D-4C52-4BA3-9A70-595A504BB8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04FF8ED-444E-411D-9CB2-5FBB50641C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5F73F91-7ABA-4F3B-9A3A-519D7A4CCE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3477673-7118-4587-B08E-D5A5AE0D5D3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C9EF7DE-A8E9-4985-A771-443AD9D177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1D7C0B9-CAF5-4E2E-B497-E5BDAFBC7F4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A180468-EF54-40FE-A894-4BC256D910E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25C1176-E5C0-4301-B24D-F876FA4F01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C255688-1389-4FB5-8029-A346E805A4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C09BA19-41B3-4714-BE99-A71E1B46224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352308B-9550-4480-8674-67BDBAD446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E4E3086-4F1F-48B9-BEF4-9F00C7143D9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E95E651-B92B-444C-A499-2BC2725E2D7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6FEC0A9-7132-4138-B19A-38DD7B527FF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BF60DEA-2C25-4083-B5E4-7BEDEADBA0F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E215F680-9F52-479C-BEAD-DA8412A24AF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EBF8DDF-A847-4A91-A29D-8A4B3F5BAE7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DA7D5DD-671F-4986-A046-4F0E722F5B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A171EDBC-AB99-45D0-AB46-E9F9DFD86C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D393B06-C049-4F0A-B74C-EC6CBAAA7D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5C141E1-D484-42E2-B256-528AC8B259B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CA411D5B-759F-44C4-B155-07719CF2FAE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7A4B226-F337-4EE8-A4EF-E238C1EBABF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4F21D0E-AD3A-4B95-B44C-7D76B83E648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91489CF-37A6-4C97-953A-4C3FAA45705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8C84F75-3610-431F-A159-4EB4AFBE4CE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90D891B-9BB7-4312-8003-A2A129E5F9F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94E81BB-4EAD-443B-B131-57D8583D6E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01290A2-CFC9-4410-9C53-CC508AFDFAD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F7AFF5E-CAC4-43B9-ADBA-E6DDDB2BEEB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E3319DC9-31EE-4CC0-95A6-E34CF54486E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0B176D3-EE92-42C0-BA76-67B81D77C8A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CE083671-1E93-47ED-B7EF-DA33DA5A054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68F49D88-6737-44D8-924B-3DFEBAE3E3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483A24D-D94F-4383-9FBF-D263C47C4A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2723E97-42D5-498D-A681-F76BB49EA6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F946C81-53FF-4146-8AD6-8409A5173AE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7CE4555-F107-4DFB-BA97-91863108283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23C5D18-D5B2-47AF-952A-5E6600F8CF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8BF6305-9825-4C82-8B85-504B0DCF1DC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EF62F94-E87A-4996-A39D-8E57127C2E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C9F0400-6D81-48E8-AC47-32A70FBEE1A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8AB164A-620E-4009-9AC9-4FF22480C7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0D8F38C9-E4EA-4942-8F1F-5378F9DBB7D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88D6152-E2F9-4C26-9476-945576FFEB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C3593572-171D-436A-A1CF-2962DC129CE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663431F-9E9C-4C6B-9A42-479E3003C61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02ED03F-635E-44F0-BECA-4A7DEEA6654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6086F5C-ADB4-4EEE-A1BC-42874C96ED1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E00E045-8E98-48F1-8074-8A8A9A6EE6A6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CA736B5-6D9C-4B6E-899F-60F6FD8F737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1346A9B-2015-4E97-A3FF-9D6CAF3640C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115C10D-D747-42B8-AFB4-5274FD748B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45F16C7-6755-4BD1-A84D-053F55D75F5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EBE7D74-C5CB-4656-BAEA-13923BCB05E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83D0A32-A92E-4F69-B2B8-F3679798F3D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9999ECE-2E79-4AF6-8314-8C6816EA07D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86A2FA93-0DCC-4A50-BB6C-684ED2DBA2D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F47E979-DC62-4DBC-84C2-1BDED7FE667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0F644C1-5BBC-486E-A5E4-98104C60CF7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261F118-CBEF-48FA-BE23-AF84162886F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1F664E8-272B-4277-B22C-7DBF5D53B2C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E63B80C-E87F-42B3-9A97-0D58A8FE5B5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9625112-02A9-427D-8BF7-F55BD3A8E76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F380D46-8884-4649-9CF2-339DE960F8E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E19918F-5F6E-46D2-8DBD-E2440615AC3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6DB41C4-F5B4-4685-9FCD-456E9BFFC35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538D60C-6287-42EF-BFDC-B92339AE1E6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03DD20F-BFFE-4324-A119-95DB119F84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2EB787B-F59F-45CB-BDFC-80E73A6C46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A312F2F-0733-4D81-AD4A-9C236FEF908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E6DB630-FF81-4320-A120-89C032743E4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3891741-B2A1-4DEC-874D-DEFC446E06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A7C357D-368A-4C67-A899-95AFB4C01D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C7D8577-D63E-4CC7-8503-46F8CF93610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DDAA814-D450-4AF4-9E5D-9E2D122021F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480254A-932F-4257-B3B2-09F54B5239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31DF8E5-F356-4ACA-8602-D82BCC16B7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00C39B3-CDA9-4EA5-8C06-CF9CE5299C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5B6BAA8-E1F4-4282-A6F4-25E9E108B3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745625D-7EA7-43D9-945C-CD12AD998D3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9163F316-71E2-4BAE-8620-8842AEB402B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AF6EA3DD-E742-42F2-A3BA-9D82D979CEA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7D56120D-3FC7-41FD-A433-8311F486442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44F47F0-FBDA-4D4E-9FAF-81EB98F83B0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6DC68FE-A04A-41AB-9722-1FD0AB161E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B996059-2DB3-46DE-B133-9DD1F5FE74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FE290DA-798C-4D0D-A5C2-F6765EDD584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910B2FD-34A7-4339-BEB9-DA2AD914A83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2EE29D5-037C-49CB-9EC6-D4133DF84BC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E1078BB-2B2A-467E-8BD0-86B82A30DDA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77BE9DE-F5E5-4A9F-8984-7356092CCF7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C5DEB25-8504-48C3-B274-643F70F3D91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09EE00E-7305-44EF-AB96-3CCCAF00F26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4593081-950D-4BDE-A330-4911AED451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F2E1279-F47A-48FA-B16D-76605C1E18B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480F7AE5-4A25-454B-8853-979B4007D7C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C810838-4DCB-4315-8784-A8985250420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197BABF-F899-4B89-BDEA-4C0A3DD1646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A6CF1598-A6D1-483B-AF96-6BD4FDFA610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3A10334-DA97-4496-B8C5-D5A77D323B2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6D3BA5A-05BF-44A0-A5C9-F7054250EB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E603F07-7CE4-401F-846E-BFE0BB41E8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25DDFB2-21B5-426D-8A92-7822181867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275BA33-AEB3-4D33-94D5-3CC0E0E9663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82070CD-0FEE-4935-A3E9-5DF14E87A82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94A8C37-D9F2-4048-BEFD-43315DECE1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7034683-A576-4F3C-8199-A24B2D1A07D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CC67873-9DB6-4F61-8061-CCBD840ED8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325CD6C-89F9-4020-AD23-F56ACB80DED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3CF2561F-1891-4769-B9BA-D029FBEB10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99798A84-6969-431C-B624-3E7B3D997D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3CA9570-71ED-48C0-AC32-3BA6180E31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048D9DE-CF4D-497C-8FB8-EBFBB63CCF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FDA2635-739D-498F-B3B3-89879AE4543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1E11C08-9130-48C6-8BD8-9AD549F0753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783A00D2-46DB-4D6C-98CE-724FE67798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E793B58-D880-469D-9D4A-013EC74A3009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CF57FAF-CA0E-43EA-802A-CAF345792BD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86071A8-E38C-4C8B-BB04-FA4D251460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95124CB-98E9-4D61-B75C-30D2F51A1E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F5CDB5B-72AE-42A8-AA19-133227823DE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7EB095F-A550-4769-BAD6-4B2CF31380D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4D2D030A-3CB3-41E2-A8C0-E697EEFADA0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0B25D09-C2E6-444F-B8A1-8A5D62D0450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E352D73-C521-42AE-BD85-9211BA342E2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7D3824A-14D1-4032-A8C3-662589DAE465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15B5318-3923-4F01-8202-618497C0518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CB9D3CB-D1FB-4F57-8237-21A18B57EE2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C199630-7095-4C50-968E-702002B89BF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5808468-0E4C-4506-A23E-3393E3A5F6C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B829252-86EE-4710-9FCC-1E296590793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F9A5621-ED77-45E3-ACDE-99C750B951A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FB26780-F3D4-459F-9D24-2D53EDE0429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210EB25-16A1-447C-8FE6-BACAE594FE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1E3D8214-FA00-4663-B017-ADA80D1213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039FCDF-2840-4231-BA49-A3879967BC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D643E099-F107-407C-95AC-18FE3FEEEF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8856BFB-988A-4546-B9D6-4A761BCFE98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3944D9B-74EC-40AE-90F0-9420BB60EBE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0A6A77C-87B2-4F21-83F1-92B337E2E1B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172654D-15AD-4E67-B6A2-4D662EFCE1A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EE16208-3D59-48AA-B705-3A2E84B430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50382F7-12BF-4BF9-BE7A-008F2116D8C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BB59447-5A27-41AD-980D-D20839F02A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329816F-CB31-40DE-A2EF-A6F6D9405E3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DD4A53C5-2AC2-4458-AFEB-F6BFC69A22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E5A62BF-D26D-44DE-9CC4-112DF91DC80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35C6188-1543-49AA-871B-0065E2F1F20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1A874D9-F8AC-42BF-B464-25F33BFB2D3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4DEC8564-5789-4909-92CA-9BE74D9FAF4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5C579DC-CDA9-44AB-A9FD-3F63DD70FD76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133B3FB-B141-4858-83D3-3390C570706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33B4775-C147-45D0-AC3E-B4B9EBECB85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0F77DEC-F3F4-4288-B0C6-29AAA724C66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2E58B0C3-A7B0-4E49-8A60-0A62263B5B4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74F52FA-1786-464D-9FE5-3D4003F6C46C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4D009B7-9042-48F9-AA3A-1FEA8A145C3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EF55AA3-AC12-4016-8828-9FF17F029B8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515601E-2A14-49D9-8692-D94D72729BE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D463A3B-69D2-4F02-90C6-3DA7F3735D5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AA3B55E-5D9F-4D6D-ACD3-6CE92BC279EA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4FABCA7-F2FD-4E38-A11C-ED7B491CBDD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85CAF44-1A96-4E37-A2D1-C656265C6E4E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BBE9A2B9-DEA0-414E-93E5-019C4F17736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1BD85A6-4D15-48D4-898B-752411FF834E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67D2199-AFE0-4DD7-A4A7-84FDA5BD3FF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0D7C5FE-3CCE-4381-A701-66D5F8E54E6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8BFF1CD-51A9-40AC-95CA-6CFB207C979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1620DEC-689A-4D7A-ACE8-F9A0480E61C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A341C45-9815-4493-A7CE-6E13DCC2C90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7C79A7B-AF49-4172-9D6D-EED3B41489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0BCF762-4AC1-4FD8-8FFF-B6ED5455DC0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5CB682F-A074-4D44-9BE9-D35A1DF4340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AA415A6-2F7C-4C01-9A77-5FD4DE849C9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1DFBC44-97E7-4696-8340-0DB92508C1F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B1D2F69-55B6-47DD-9609-736B4602E92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9F3E67F-0D80-4EF7-AD0C-DB37E333A27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CE7C65E-A17F-4A0F-9F82-5B3352DEDC8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D973C24-4EBA-4C1C-B4FE-63A885571F7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B11BBB8-3B85-4095-A77F-92E522D9576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8B3B20A-441C-461A-AF64-F02FFDBC36F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C9C7F8D-7E61-4B6C-A24B-E4A809F1500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319C0BF-841A-4142-9EF4-369235956E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CE04258-2297-4DAA-9A29-6C5B4B2F39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5229FE7-2E74-4783-B72B-DC561D9648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1859C62-8050-4847-8C78-B32B905E46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DB2C7B1-E543-4F29-A65C-AF703EF289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0BAF1864-81C0-4B05-A359-9423A004BA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E182FAC9-EBFF-4FC7-865A-7935CF8DC4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4A1F6692-B5AD-4E14-BB12-5141A8A76B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A17140B-BB58-477F-BC62-EB2C73EE3E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4F7FA97-35EC-45B0-8D44-596A722B13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22FD3BA-D625-4F45-8875-85BBEE3B3E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6A73E8A-0A74-49C4-BD32-52B22D0EA1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DD78268-F19C-4322-B244-87D6AF9367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EAE2EEFB-439F-4C49-B828-D89487FEAF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84B3CEED-B272-4BEF-9206-5C7EEA07D8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85A4698-64E7-4080-896C-711FA72F7B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8DAC8E38-F845-46C1-932E-36DCCEDFBA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DE0B2CF-83F3-48B3-8D98-FD06CF4E29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3172581-6F9C-4668-ABAF-9B6D6D5E7F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EE95E90D-D612-4D92-998C-2C23D5E337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4DF2F84-9004-4895-99CD-27E596FB02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FA662B3-3728-4E6F-8D44-3EF155ECDD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EEF46B0-7361-4100-8CDB-F940FE2B3B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A218FD0-5812-4EB9-B1E8-F2C72CF30D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3257C5D1-B803-4683-95AA-7A21A0AF31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FC5D08E-47D3-487B-A4F2-C05FA07D22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B6418DB-0D70-4C73-9BF1-B5004299A6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01DAC8F-AAF6-4680-9468-A283A9BBAF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9542A7F-2441-4B62-AE3E-85FECE8A60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96AFECA-3216-4993-A076-C148F71640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7851142B-7823-46F0-9ACB-17CCEB67AA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F1B50A8-6DC5-4989-B079-26EE3BF891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FF3F25A-716B-4809-A6F2-0AFA83E601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81DCC0B1-1E2A-4DC7-B35F-B36AA6BC20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CEF7BBB3-A840-426B-BFB1-A4387CE019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1013ACCD-FC80-4F33-9BA5-592F1863D4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D7E92C9-AA73-40B3-8029-4136540811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83592F9-F86A-400E-B22C-456105F243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0EEC264-BBA8-48B2-A6B2-5FB5F47ACD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83805E7-9210-418F-ACAC-8CD031C41C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16E9C127-FBA0-423C-852D-CFC0E5ACE7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EC9224A6-ACEB-4C84-A85D-8F0D9BF3E4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16D9375-FD48-444C-A8C2-A7D94ADA4E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C8C553A-E35D-4504-B05F-7F0DB59F22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5E1FCE9-313C-4128-8413-CED9711435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9BE5210-6922-46B1-9987-90C1D2A11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D757EAC-AFA6-4E66-95BD-D324D825CD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4F901FF6-B416-447B-8EDE-49C0847BE4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2C3DBD4F-E79D-4C69-AB31-CF73E3789F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6B80CBB-2C43-45FC-AF47-C440B79A05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7CB55E05-E8D9-4CD0-8255-7F9E93EDB7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5C5A0B68-AEA2-4500-94B0-1B93A694B0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3D1BB611-0140-4E3D-A0AD-9BA4EAEB90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00CDA5A-0B53-4317-A579-BD4950C162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ED59835-84AA-4F85-95DB-DEEEBA70B7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CCF5B709-8E65-4973-B3F3-211266902F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5577B01-4C34-4C6D-AFA4-2C66487F29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19ED690A-33FB-42D7-AE00-B8FBAC0A9D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24623B6-93CA-4D56-82CF-F58CE83BE9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F2F246C-E961-4E7E-8607-35C39CB09F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71B1652-E659-4B8B-B822-04B1182134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3C1B337-D265-40EB-BB6F-14EB57D853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52865DC-493C-4A15-86AF-DAA8A5266B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A6731752-2120-45CB-AA2B-46F711C5C0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D275375-396F-44E0-8DAF-933E626928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C5DECDE-2B5D-40A5-B41B-0D2C426DAA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84E8B025-BAC5-482C-96E7-33EF2CDFDA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A8F9225B-D5F8-417A-997D-97D40A2274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F143305-00F8-4F9C-B0CB-DB770957BA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E7E7F66-4F8E-4C66-8EBA-7310F16A0C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E8B744D-FB30-42F8-833C-B9FC257AB1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7CF145F-D251-45BD-BA21-59DA7C205C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326B6A8-D093-41B4-B1A7-750E20D5A9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BED1927-A8CA-4255-A964-88FBC61DCA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FD50C8D-76D2-42BF-95BF-86B7258BC9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46B8916-54C8-4F22-80A4-F553A434B0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967690A7-256C-43B9-8B69-DC885DFD9A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3D59050-01D9-4232-AB67-3D993A53C8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F2B285C5-E315-4B5E-87D2-B86C714A97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F634293-903A-4517-AB1C-95802234BC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D074F1D-547C-424E-B62E-A5545A8FED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6E67F75-E3B3-4ECD-B51C-01C01B9066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5430FF9-3334-4EDD-9A47-E418AFAC8A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5FB8BAB-7030-4A70-B074-C07228E5E6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05D59ED2-1B12-4964-BF57-D30FB6DD97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BE6BEA7-8C98-4311-8FAC-34EA533F82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2D8C05D-1C85-4F70-8C2F-0486A92E72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BD549C33-CA93-4CC2-A353-DBC0CD62EA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26A3EA2B-3160-47D9-A0A7-FA87B206B6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2C94FFF-A975-4C87-8796-C53EA8CC51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697A971D-FE6B-4D5C-9435-FDB3DD00CA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5A38A63-717D-429D-9AB1-E7C24DC429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C48AA7B-264B-43C0-AEA1-DDD252AE27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9EA9AFC-661E-431E-8EE9-24D11EA6DE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AE0AF06-9008-4B02-B8CD-65DE60244A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D1870FA-11C8-44CC-9AC7-7B20DDE8A6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C351136E-F820-4CDF-B0DA-29EE65E6A2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B2745F4-39C9-4973-B978-187205788C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FBD0420-E3F5-4274-988B-A15A8F7345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0438A25-8FF6-475A-989D-0A5D821CDD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DD8EB88-8E56-4AC8-BE15-E32D442D1A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1AC98AD2-64F6-42BF-8A6D-6FF3021C3A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338AE1A0-F963-411F-B535-66394EEDCD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6B5930B-0426-46BE-BEDD-40E9160382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61B3E90-EBB7-4D49-A085-F400B4071B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ADE065E-1926-4881-ABF6-91FE7994B3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860F685-F4A0-4CC1-BD8F-3135B4F8E6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8F304163-A082-49BC-9C55-E80CD22675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ECA87D37-362B-4A44-861F-EA5B31B9661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951CA96-70D8-4744-96AF-96E01EF7B5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BBD8BCF-0D6F-4C39-92D8-DE1650D240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8A6425F-DC16-4370-91D2-B268E45672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392C57DE-ADC8-417D-B31A-56F8453D4D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5F07DC5-A63E-4D21-A57E-6C2682824C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295E752-67BF-441C-B182-19C9A53CF1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0E01F78F-82EB-4AF6-8954-B1895FA333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37687E4D-300F-43B2-84A5-AA3C234B5E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906CC6B-77C2-401A-AC75-3835CD2FBB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D0A3B2B4-DBA0-4DDB-81B5-E729E3290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EA661422-D010-4F71-AAF2-89DE42F352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DAEB43C5-D0F4-4BF3-A0D4-AF54CDCDA6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C3A11F3-6570-4339-B167-9CB1EA66EF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F0BFBC88-A83E-4912-9DDB-30C17DA996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59719690-6C93-4794-8353-82FA5A4BC4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961522D1-FF92-45E1-A83C-DCB6A92697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7846EEF-263B-4720-A671-32956C4227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1821642C-93B2-49E0-8C84-C32B825A32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BB8A360D-C55F-4413-B38F-AC81F06A2A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56493E4B-C933-453C-B2AA-8B02C397DE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ACF9011-D2E5-4C24-89B0-35676A840F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A80A3F16-A68A-49B5-9708-75E4FE729E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3F15014-AAF4-44CB-8367-523CC1B5DF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F4AF606-1FA6-4C75-86A3-5384A954F4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CA0C235-5DAB-48A0-843F-E22DAA29C1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E1018226-4953-4ADF-89E1-C662504783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9B08DD6-0786-43EC-B80A-94DE53EFA3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585B60B-6AF4-472D-AB79-529A90EBB5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FBA3F683-C611-4CE8-8B2E-4EBC7620EC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E32137FA-BE46-4B8A-A2C2-97ECD7C2EF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82E84380-5A2A-4B84-A070-A4AF4CBE38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5E9D886-E2C7-4374-99E8-9D30BAB09E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5080DB6-BB50-480F-8A60-8BB9EB6AF9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B3664345-776D-48EF-BDB5-E556DC7927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239740EA-B72A-451B-BAA7-791EAC33E7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E43D9356-7C06-4FF5-9BDA-DB0F159AFD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F589E31-9EF0-4FE0-B0E6-DD46499870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E9CEDBC4-D703-43EE-9BB1-FC63ACACBC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23F434B2-5241-4A79-8A50-CD1949F3DB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C1A655A-1B9D-4B2B-9752-85E321229C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7F98B2F-3BA0-41B9-90F9-480965ED9C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933C1DE1-8B1A-45D8-925A-65E9BDF0AF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1ACDA92-213D-400A-9378-803FE7BC12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7CC918B-23A4-4FF7-B13F-8CD10C5BBA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32BE6B25-3E50-4588-AEFF-D68C45609B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1794ECC-24C8-4063-9F8A-7297667A5F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FDAC149-EDE8-44A6-A9E9-34F6214C0A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211C53A-36D7-4F50-857D-B481C99A3A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EA0D640-89D2-425C-9231-AB642A634E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2B6BE8BD-3509-4F52-BB98-D7C7FFB55A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5BC05F31-E3C7-42A4-B12A-4362C83A4F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C1A5530-46B7-4B9C-9310-7AD3791E2E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038DFD83-261B-48A3-B77D-1CAE7290F4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F98950A7-041E-47FF-8B7B-131E0D0FE4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BDE526F2-74E0-41C3-A4C6-97A18F52E0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EC2D61B-BCB5-4A9C-8B76-E8648D6193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870F9A0-2623-4488-B31B-DB04F3EC28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FC00F58-6B0E-41C0-B0E4-EF41B8D7DA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D77A3B6-70B2-488D-BBF7-053DD0D992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A452FE6-3AC9-4779-9BB0-1A01173B43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0A84FBD-5D47-40F3-A6F0-F94F5007C2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A81EF75-7BC7-47F7-99E2-B8ED9AFD87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2AC631D-46DA-41CE-B3F1-82D24BAF47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75A1971-CC2E-4208-B093-C6F1A4639D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553967F-812D-4705-BD3D-89A69736C5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67F786C-2B26-4C03-B7A4-A1F88E248F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D6EABCF-625B-4A8D-9CCC-71CE28C73B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5FE52F9-3235-4D38-BAE2-5089573BB3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8B78451-4270-4303-8495-4730F8CF94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4729E6D-6603-4004-8080-CD3E398262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D6DD7219-C1D7-462D-B27D-129BA3C758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42055F87-A575-4650-84DB-36AD52FB6E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DBC369D-5B17-4A4A-BD92-ADE0E00E4D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E5051BD2-5641-4850-9719-07E4FE203C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84B4B9F2-D55C-40BF-BFFB-4205BFCB2F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2D2ADE9-0C36-4BCC-AD4F-C639C7BC2D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193F6793-3DF1-48D0-97BC-9723763E52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5EDAEA0-5AB4-4C89-B4DE-B25DF44928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C209EF0-1A9F-4189-B7DB-4ED6AEB09B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8294C97-5A04-4661-ACEE-341658256E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8AD5F6B3-9880-4391-BA82-5F6A9193E4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BF823D3-9DBD-4EC0-9BEE-65F72C576B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231F7360-01F6-4D2E-BC3D-3A92C19613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DFEF7CA4-A908-4281-A953-2434330093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C9656C4-B757-4FC2-AE69-155A58907E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420ABDB-0A96-4CDB-9965-C91D69EDA1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39D4CDC-F4F8-4905-9E35-9AA5467790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E2F77CE-19DB-4BD9-AEAE-9DD5BF3CF8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6F8FE713-3361-46E4-965D-A95EB82EB1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CACDA12-AE5C-4241-A5E8-2027E7DD9B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56C723A4-45D9-4746-8591-B0AB81DBD0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5FEEDBD-B412-4A50-B397-268D0F861B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D2EA347-FD9B-48E3-A697-9636658507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701B7C23-F0F3-4997-9DBD-4DE19466AD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7F72BD4-EC6C-47E9-A93C-B3ED4FBB09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2CD7798-52A3-41CF-B461-878E02A4EC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94B81A6-C661-4120-A24D-FCF1A34394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D1F1186-C87B-4618-9913-7517511924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6C926FAD-D25E-44CE-AF8F-9C8C056CE5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C881654-CADC-4CA8-AA32-408F5FBE54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54A451A-306E-49BA-9B7A-14CA60F3C4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F6F9E48-7FAE-4C19-B3B9-3DFA5380AA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FC7A0AB4-36F3-4AB9-A39E-2C7945781A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D02FA43-30FC-4A77-A4E7-DF42EBC3ED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3F3518C-1B34-41AA-9621-97322B984D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276B982-A050-425A-BC9F-E8931783F4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AB712E0A-1381-4663-8073-C146F53440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73B0002-8545-4CDF-BC61-D9B7479FCB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51E6C51B-6EB3-4CF3-B82C-6AA54071D0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EC75630-6A14-4DDD-A35A-60990B0023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7C18FFDC-E93F-4C08-9BFD-B68E6F9E47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BC49E72-6380-4D2E-8ABA-50C2AAB33A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4B98FB19-0437-4264-B235-BDDC75B7AE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477751F-0B81-4EF4-950E-ADB11F0C9C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3205D35B-37C5-4191-9021-03F6DB43F4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93BBABA-0B7E-439B-A76C-479DD2CF86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9792E1C-2180-4A12-B507-BE75FE5996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CDBE3BB-4388-4D8D-9310-F2F7E49AAB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7755F40-3764-46DB-A981-74876D578F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92D3479-608D-4577-9803-EE7BD9EA7B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91170602-4F22-4C50-957B-0421EFFCDD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7BB7137-BBE2-4043-9924-D6D36FB95B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86E5C30-89DD-4B39-B435-85E6AAA598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CE433B8-0791-4CD3-8EF9-3960635C0B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48C4AD3-2317-47FC-AAB7-B05E37F6F9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86BE554-72AE-4399-A2E1-EABA679067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EFC6B4DD-5062-42BB-8692-CA81170F06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B5AC53C-F4CF-4C20-A8E8-43CC97549D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7A057104-CD29-4D73-8775-E8FC483D67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DA1AF94-C2BE-4E15-AE1E-BFAF8DA258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5A96314-85F8-4FC7-8CD6-C29FFB4230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6A9F1997-39EB-459B-867C-363CD94DAD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C3EE2834-9800-4E3C-81FA-CC6F4C3916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62A9628-478F-4AA2-8952-E8F9D2675C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90DC0C7-2184-4506-A4F1-331428356B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65BEFD8-1DFA-4C29-9F00-8BDAA47F75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DDF522CF-15C5-43E0-B5D4-FC88EFE3D1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353C1616-9746-4F20-8AA4-9CDF925316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64999F2-6A84-4C93-8BAD-A6E8994B01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DFF09A7B-9972-4F30-82F7-6F0164BF18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DBAB558-B218-430D-A45A-54BCF42522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EDE405BA-80B7-4309-BBC7-7C51BDCAD5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8836B5BB-A4E6-466A-9A6A-8F2D4931FA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61B3BEE-F79C-4B1E-8D23-435BAC6EE0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57423D2C-5971-432C-8EB4-D224FCF646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EC44A27-D499-4907-8540-1FBD884462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926C3CD-BB31-4575-8CC5-11133AA9C9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374764E0-EC81-42D7-AD76-CB182840F5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357A5C9-9A70-4B19-91F0-F83FD8653C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73D64F3-889C-427E-B519-3940C3FA5C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41895CB9-8D62-4C1E-8E88-4A00CEE01B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88AC4FF-38C6-4DC7-B842-A4775E4D5D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CC1AF05-9BCB-44A8-ACB5-D7AC2BD040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45FA9811-6867-4C4A-9E8E-1075A2EFA0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79A18973-8685-4DFE-824E-731EA77566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C3F3F29-A34B-453A-86B5-1DF50A11E8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A89814E-6207-4AD1-9C8B-CF4BC150A2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AB97D7B-94E9-4D64-893B-B53422B263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869B4C76-1977-43FD-B68F-5ACAA55967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A4C02583-EEE3-4F61-9B31-A9C7B68968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75FB223D-0A76-4563-8BAC-AF0DEE532D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70CE18E4-06BD-4192-A154-C2BACC8157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B1B7DF7D-1A95-4D3D-B794-EC415BF3D8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B8B67C7-FF59-41A7-B94C-2A99D92C99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D44CB8C-8C0F-40FA-B8A2-D1F7F96AD1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504B47D-3D6D-434F-BD27-423DABC034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A9DD305-E65C-4B27-ABC9-8AA196C843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57B4F85-2D38-4F4C-8416-387E644C52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DEB2E5D2-2575-4C0E-BF8B-DF181E472B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1EDD1D5B-DF63-4047-8A76-00958FE905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0C4CB3B-0367-4CEC-B3EA-04C1F8C054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DDEFCEB-74F7-458E-BAEB-2C668C32BE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6211DCEA-8F95-498B-A04B-D0BC3562FA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B022B47-1CB3-44F4-80F3-A2716E1CA0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4997589-B423-4A55-9911-92E8C9F524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5C36C57C-E72F-431A-AD8D-9D4D30DA11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5FCA4C7-FCBD-44F6-8EEA-0B591837B0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898EA94-AF27-473E-ADE4-DC293EDEF6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B1A2E943-DF1D-4D08-8045-0D873C1A40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89EE6A6-4603-437B-9BBF-966961A7AD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70238336-432C-4566-A9C3-AFB88F26FA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5182A18E-42C9-4A67-9EAF-F6994F22F6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4E31790-0736-4D44-9246-4D4F5B8345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0CE9D73-577C-4F4E-8694-B7B6E5EC47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8F551F5-975D-4606-BD8B-2BF2A0A9BE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94FBA728-7488-472E-8055-078FB84B43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A0F37C7B-509B-4833-B65B-C5E3A66890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113BE6A-AA63-4D02-9BE1-64BF8A73F2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B4851A9C-5BC0-4C8F-9046-37D138BB62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BEBD9D3-E0A9-45D8-A50D-0DDEBB5CBC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624FC21-E175-4443-9D30-A6098176F7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23E8610-A958-4636-B09D-516743278D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FDA7452E-1BC4-4D10-9414-DD0DF95EF2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12B2192-A437-4AAE-9EF3-A453DDA2BC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5C5482C-4B46-42FA-8633-906975DCA0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275C6FE6-1657-41D3-B04B-CB6A4799CC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079776E-60CA-4A82-BBCE-41B75CD8C1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4A9A2170-2249-4EC8-B6F5-618A0DFBC5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4A0D412E-9D1C-468D-9DE0-668BD14C37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1E06C5A-6DF1-480C-8CFE-32B34BEE6E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D43B7A2-A518-4BD4-85DA-1484610CD1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90403224-CC0E-477B-8A27-8AA9907B08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7E048B6-AFA6-4031-B76C-3C63AF3F8D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7FF6CEF-B39C-4B9B-AE17-FFDEB75DEE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B54A1D27-E40D-4C94-AEEA-CD77C2084A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FD1764E-53C1-444F-B6CB-E3EE140736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7C0CDC55-2E46-4A6C-8C96-3440A1C1B6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FBD6FAFA-9A26-445B-92C2-A184470C79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8423F2D-CABB-4DC7-8E3F-E68BAEB92C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3136798-0320-4922-929B-AB926C426B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A593CE4-C288-4A32-B840-BC59C651C0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83FFEFD-A25D-4E6C-B833-B44B2782B5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58BBB02A-E14E-4F0D-9A5D-B731424A64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26C0C7D-3100-4133-8062-376FF09C6C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CA593B5B-CE40-41F2-9876-65374CA008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98455B1-2330-48D3-8185-C17CFF7E0F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E10790E-929A-4CCA-839B-FA47880BE1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B3FC0013-6994-4B67-BB3F-1E838E757D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C0BEBB2-30D9-4313-B56F-60BF2C9C7B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CC953BAF-A34C-400A-AA37-95715E8476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CB18431-7171-433A-9CBC-B8F5914D26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0E0A8F8D-2A10-4EB9-BC11-03DC82905D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07AE1B0-D369-4915-B43F-8591BA9DA3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6789AA21-4413-4115-BB14-6FDD0F2789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D6EC483E-C25A-474D-A4CA-80B2CEA9A3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823DAFF9-E6B3-4DD7-884B-2AD4A9525E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974EA10-EB31-48FE-9646-CFDCD6A628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DBBC58F-7893-4ED4-B9D4-FE7A8DBE87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77474E6-2317-4076-90E1-FE1CBC021F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DB5DC75C-5266-4B4F-BCD0-2527703558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8723422-D24E-4973-AB32-1511FA5F6A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AA4C0D3-8EEA-4447-BB5A-F2B757EE55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0BA1846E-4C8F-402D-ABC7-0D49AB30AF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640B01D-07B2-481B-A29B-B421B8F2E7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9440363-3977-49E6-8DD3-F297F5425D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7351AA40-EEAB-4B6A-88D4-F9F3C9748C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6FAC671E-5AA5-4C52-A984-0732D3A2E1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F7C2FD9-EC2A-4F15-9E54-4C98E442CC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31E26753-CC63-4319-AEA7-3FC2D7983D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FC44AB4-4777-4824-8B7E-29F81DA2F4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DCC7902-0345-4AB7-96BE-4DFB7C8666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8F8CB47-DBD6-47A3-BE74-D76B060754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37DEA0DC-3A90-40CD-8359-CA28766599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2868D8E-1243-4047-A83C-0BB5049154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9FCF285-A59F-49F5-8F47-54682E0CD3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147C852-49D9-45F3-A31B-123F1A12F0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57A9E355-F153-4DE3-82B1-B9F2976EFE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6FEE086A-9733-4290-AF94-991C1FE6C2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0A2F54B-8B06-442A-8B1B-EE6D76B8E8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949AEB6-73FF-42AF-B697-3A58CAF6BC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76B2399-6699-40E5-A060-DEE4308EB4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4038080-17E0-4B4D-95A6-550CF316A0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C94BFA7A-42B4-4134-AFAF-4882CEE427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89C089B-EB34-4ECF-B669-7C6B45B702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8A5F36D3-BB1B-4007-8614-FFECA13000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28DA92E-4077-4C44-8BE4-97F6FF6879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CD0A8B0-0042-4427-96A3-5B04FBDBC7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F68628E-46C4-4635-995D-47D3A5E7A0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D22E6951-2DBB-48E9-A2BF-32FAE091E7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FD45854-051D-42DE-B000-E1A32035BC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2566029-144B-4540-B6F5-80EF596BA5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C1D9E66-162D-4608-8136-85DF2536E1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F08FF93-D052-4362-8E7B-CE7BD96BEB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5FA4002-73BD-496C-B0D4-A74B9AB893F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FEB68C10-F1A8-435F-BFBD-7B75B19A5F7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43756F2-BBDB-42A9-9927-E3FAFDA021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B2C8ADC-E8C1-41A2-825C-0CE2175FB2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309DABF2-CCE4-461D-A931-8AAEF2F5FAF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D7B6D7CB-89A1-4781-B285-56BF41796B1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D3BA9B3-8150-4CA7-9262-E926F68F53D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2E0D6A4-9D70-4D8C-9F28-8C4EC4573FD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412A0A6-167B-4CDE-9ABC-A5AF7512112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33EBB90-0941-42F0-ACFE-6576A628CED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06F5AC1-4C83-455A-A210-FF852EB8EF4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4F0BA81-ACD4-47B2-9F81-EB0A817E6BC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B16390EA-E77D-4998-B074-2103D788099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2BC273A-D8F4-42B0-88E6-3B2ADFA810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78D41728-3189-4C72-B1D4-CC1F78F8BF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12C4E58-2846-4805-B05E-D8BBD1E7D2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CE21063D-3837-420A-96E4-7D9373A6F37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6318AE5-4D48-431F-8977-F5BF4CB5985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AD2D7089-CEA2-43D1-A561-59D34C3717F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8E854AE0-6C45-43E8-82F7-8FCB60B130A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0A33558-1FF9-49C6-AF17-B9D2C49762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718040FF-D7A5-4917-8EC7-8C63A9DC3A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2CBAC68-B729-4F26-B600-65E188F823E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E4DD9D9-76F0-4095-A7E9-3E04C8D09C4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693E5288-9BCF-439D-A9D6-C7E8E8FA698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A6716FC-410C-4BEB-815B-CAF20065CAF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BD63979-7543-4D82-A331-D56B5A56F3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FB8BD09-2952-4333-A01E-EB45A6FECB1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08D00A1-B5B4-4911-AF3C-FCF19ECF932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746DD62-A75B-4B42-8F8B-3A254E458B2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DA28711-F9D0-4CA6-A245-DD0ADB3290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6BBA436-1C55-4704-B596-AC0326C43F0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5B84EE2A-40FD-4838-A0D8-634C15A6F3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48D0CD7-F562-4322-BD4A-7ED63AF3756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4419B8F-804A-4331-B045-41A6E2543E4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F82877CF-AE14-4742-AA24-41B9ED4F28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7763F43-7B38-4129-9B39-49A56D6203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A2B719E-5833-4298-96F0-9D49574586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3824B1B-5C15-4EBF-9860-CF59EDD930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05AA791-6F12-40ED-9F8B-9ED6CCFB5A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B01BF77F-787D-4011-A3A9-503523FEA0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4BB60237-69E0-40FC-A1FB-5E27A87EF0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35E8763E-55BC-407B-8BDA-3F1A26EA477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14E09A91-A5D3-4EAD-8982-16A7B28940D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CE427A2-D1A4-46CE-94FC-3FE6D4AB8B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E560DCA-4A68-49F4-9CCF-B0DD0A59E61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3A05B0E-081A-40EB-87C4-C8C0542C186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059F7C9-C5F3-4375-AEFB-A0391A4217F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A9D6655-398F-419A-B1DB-C69F132E32B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C38A037C-3138-4335-9DC8-2EE066D412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ED9BB34-3F5A-4E3A-B40B-A78C1970A6B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61EADD61-088D-46C2-9005-9687A3F3E56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54E41B8-C7D1-41FB-B1E2-92866A7504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15B8BD8-4EEC-41B4-9183-025616F55F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76715459-2B63-4C9E-BA64-A3A82AB330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1501CEF-CFA8-4894-A3F1-8A02C7A2333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E9C2868-297A-41CA-868D-94103A7D4F9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CB906FE-3999-4D7A-9CFC-53B519729EA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B29A683-FE9C-4A8B-B8F9-ED612FB13A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52CCAC6-3932-4D5E-A50D-3439C5D7755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BB39025B-EEA7-4836-BFAD-8C503D7DCF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7533C789-51B7-44DF-AE45-115B5189DCA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B822867B-F290-4718-A9F7-38667C41DA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C100343-DC8D-4E3B-A71E-EF16EEB9FC9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CFC84B5-2D93-4FC8-84A5-A644B5ECF6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829C3218-D572-4910-A1D4-E0F6AE2811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49B4F978-43BE-49C8-9CB6-A2D309487B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8FBA12EA-A857-47CC-84A6-C8A027FE5B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9130174-8A6C-4F7A-B4F7-AA15A58AB7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43CF0B3F-4842-4575-A9BC-8C86DF390B3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CEABE2E-0704-496D-9231-8AD4E0C35F6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DC0488D-C773-4C2B-A2BC-E1D8CF3865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B545C3A-1014-4184-A465-9938831B6B1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F37E4FD-9B03-485F-8668-D373A32C02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E2D63D24-EFD9-4907-89F6-99D4C813B8E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1D12583-64E3-4E14-8344-E7DC7A6559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6659D89F-D2F2-4BA6-85CD-70B7CC4D99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C2BF39E-C073-4C9C-8BD2-2402A580C2C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CE8040C0-FA4C-4473-8BEB-2B167DFB411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A3509E9-3E08-4EDB-AA46-3DB3FC64969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C3C524C9-583D-4A37-89E3-7EB9E6AD653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0594562-52EF-46E8-9BD5-9C434ABB47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0B54066-8AF8-4B74-BAC5-C93B25D4E8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0CBBE48-A294-4153-B94A-CAACF26520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26F9393-2CB4-41B3-8C87-40AB2D341D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8E17549-CA8F-4F4F-8BEE-157A78CFA3A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6FC9EC7-1C66-49CB-A80C-335810D60A0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FFCEDB8-8B6C-4204-BE1C-FBB9053455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F7FC68A-1BA3-4EC4-A190-13CF23FA2E1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FB659C6-158C-40AA-8AB3-E5CAB07718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DF903DB-13B7-4EFE-A044-A2FD8036FEE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B3CF35E1-91EF-4154-885A-F2990866FB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9D248D3-957D-4BB3-AC9E-A05E134544B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47934B2A-426E-4C71-B412-65D3FFB2B58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1E7D3C4C-BF90-4A1B-BFD5-F5687C2794C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AD7BE08-8611-4B9E-9849-A30C2C17A47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F31AA04-1045-4823-A92D-E18FB39ADB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B857FD5-746B-4F73-8A76-AE9C1A0D652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22EDE826-0B0F-4299-98C0-1D2F51FDF9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138AEFA-77DF-4A31-A008-5B97670033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39E8024A-F89E-4EE2-8A6F-C92804FCE8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8D9AD35-0573-48E4-AE20-0F1DDE3860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F01EE23-B442-43D5-AB35-48FC4FA46E0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493FBBE-95FE-4464-BBC4-6DE8E0D7F3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B83AD5F-6A97-42C0-A580-8A83B1C294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7EDC7D5-2A4B-4154-A8C8-F756854644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AD27FC0B-82FC-4575-A75C-862FEA7443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A51E93C-4CD9-4173-A903-DD867E57F5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B21C768-E32B-4ABC-A6F0-9366F11F607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F5E696B-E9EA-49D0-B33A-804D11AE18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454B1396-3BE5-4E50-B976-475BC9538C4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B93DDAC9-4673-4663-B238-270FED39AA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C1EEACA-38B2-4CDF-830B-AEB7AF4622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72BD9583-47BF-4AE3-9E02-603C2E9384A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753DB86-6E8E-403B-9304-A389ADEE6C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49EECDF6-3C30-44E1-81C4-7C34F053B98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6FAC5F75-3F80-41EA-B536-76BB9EDEDDC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5AEFDF4-55D8-47C2-B517-A357610F13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93144A4-DE23-4340-98CF-3DA58AA85FA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9A49B01-1101-41EC-8576-42C0666692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8812093-AE4E-45D3-A04A-E366AF41DDE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5BDC8EF-CA1D-441B-BF09-669AB4B775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AC44C66A-D566-44B3-B56E-9356745947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7FFA065-AA55-4692-BA0E-8B6ABDFE2B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C9E0D0F-088A-4650-9C86-D4D1130ADD9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1C007DAF-D3CD-4503-A9DD-96D4C6F0979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2C0DA079-B98D-4488-8F14-36C65BC6769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D73D49B4-23CD-42EC-89A7-54A6850AC4C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A149FD4-8ECB-4919-AA68-5970F95DB0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E17DB6B-272F-4313-BC72-C6B8B4698B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C6E4ED6-BA41-471B-BDAB-D367E9271B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25B56FE-22E2-42D8-80A7-E9AF9BB18B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D3657989-2910-4C35-9C9E-2C204EACDCB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41A7934-9FE2-492E-B352-01C947BF08A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DD3ADA6F-8CE5-477E-A0FA-7FB1D7214B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616E9C3-D94A-4403-A6C5-10919C56961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6923525D-F851-48AF-A08D-7E87B0FE0E9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649ACBAE-6B52-4BA6-A94D-3C17EEC24C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ED5A188-85C9-4CB1-8C6F-47260FA801A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8908C41-C607-49E8-9FB3-1FE2934C9A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1677B43-E00C-4D51-91F6-5658C32EDC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4BBD653-1498-4645-877A-23FBBC87FA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5B4EF4C0-D8AA-4557-9877-4C56A3196B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E7F79E95-A268-49B8-9534-D743D80FB6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A650B0F-CDE8-4E4C-97A0-786B4F93C6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2D076AF-A07F-4E5D-9BF8-D895A65AFB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442743A-CE43-41BB-8260-7EA3EAA242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F1EE4022-B8B9-44B7-985E-61BC74E5E7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F7B5CED-4A1F-4DE6-ABAD-46190303F0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8E5E587D-20F2-4798-9BE5-35E33DF471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A4CC49A-212E-4CA4-8BA0-08F209A658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6E008DB-F340-40F2-8FF2-0C21B9B9F56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9F601E6-80E4-4E48-800B-7EB107E5C3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9AC620C-B535-4B3A-ACA5-9314C1EBEA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D3BEE55-C242-4085-9451-D4D3A77FC8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99E6F79F-7BA1-44C2-AD6D-F597111F73F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AAFC95FC-EFB2-477A-B373-51E76BB3855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0CD497B-2067-4FC0-B352-E6E833706F5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383A9C9-8D26-4302-832F-99C8D75760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9F82DDE-F636-416D-8AAC-B81B0D422CA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016A48AE-CA93-4B9B-9386-9F46DF13A6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9AD6D7C2-B8BF-4F67-A8E5-11EADB0394A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A4632AD-94C9-4B95-96BD-BEF34D07B7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B36FAE4-9BE1-408F-8641-F95926314C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ABEF206-22D9-4B0B-884E-70930C042CF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850F7E5-C7C6-4B3D-83AB-2B0C13FAD23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5DD40AE5-FBED-4792-9463-54FB6D4D94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7B35714-0E30-413A-ADA4-A021521C13D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336C41FB-26BC-4208-B76B-25FBDA3A12B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6790D8B-1664-47C8-9C18-EC487B2F64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385662E-7DDE-46A2-AF8C-3D66E287B9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B2B2AC1-EE9C-4C9D-A53D-0E55B19DAB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2105957-9EB8-4642-99C4-615E230EB05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011E9034-6CCB-4616-B3C6-6F256BC176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E1315449-A411-49D4-A99F-F4A5E16AFA1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6079153-9702-4661-A809-C861886859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B98EDF8-C942-4352-AF89-1CB423BCB2E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8A56F39-0EFE-4929-A76E-FB77497D627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A2A70F99-16CB-4157-BD3B-6EAC3F7BED4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19F29FA-E436-4482-8A5C-48F2213ED1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94D2121-1C8E-4B12-A716-1183A3DE414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35A21151-0A5D-4806-9AE7-C25D1166F5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DAD997C-1958-4F9C-9176-016288F986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663DE5A-7A02-45C2-9575-BC30079628C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AA8506C-3D40-4A7F-B9F6-86158358D8A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11840D60-F8BD-4C5B-AD89-DEC9A629F89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D6A9EE5-6BC6-41DC-A6B3-FB9C88ABB7B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046E581-174A-4F67-8415-6DDBF06A9D4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291DF32-C25A-4EF2-B922-5054540436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30BE648-2B46-4FF3-8BA9-919F10B7B56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1883A2F-0803-4DDB-99DD-2A87A558998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E4ED299-47C3-424D-A0E2-08C900C0EB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62B1E53-0C7C-4B1C-A0E5-8DDF89FF976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DF9256BD-58C6-4832-8202-CDA040E25B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DAF8261-F3FC-40CC-92A1-DFAB219EDB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CA12E87-3547-45E2-9ED5-27B65E4E369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723E0B3-8AA4-4C5E-84CA-381A08650C2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A68A007-D828-46B2-9770-76356C6095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4F965DB-AB33-4D70-811A-87B3B1BC92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8D1066E-64C6-4237-AFC9-F3BA71FF2A2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E786F322-CFD7-4C49-A883-6D3E2B4A551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12BC2FF-5EBB-4902-8588-CAB0F987FA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78E4418-D532-40D8-9A4B-0F3913A1D3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6CD55E0-2F7C-44A3-887B-605024727C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9A03C61-97E4-4328-81B8-BBA570B61A8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0F70387D-2FC7-40B9-B7EE-9BC31B9B63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1540033-178B-4921-ACFF-A669914C2C5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5A7A4FA-78C6-4970-959D-FF2F1CF5B46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B74EADD-87C9-4773-AF79-81E3295038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E51B911-62AA-4FEF-B97D-370E5440EB6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9013EEF-7887-4153-83A7-D6682DB5D2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E2E5D33-B20E-4778-9E1F-8B7266EF63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CFEF206-4BC4-473F-A00D-A828347E31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1584DDB-F189-4956-B8CC-B1E590AE7B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D8041C5E-7275-4165-A521-8A63B0C5C9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43BBB8B6-4692-4406-9E6A-6291859F99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B18AC0C-9DE9-46E7-8092-D0743BA7F79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75214FDE-91C5-4BD1-9C9E-AB601FA7D6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65377BF-17A3-4B80-9D59-B465C96E747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BED88169-4048-4A33-8248-EE328B6B624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277CD22-3286-4B1C-BB54-A1ADCFFD07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B93924C2-91DE-4C0C-AF75-E7D36D72849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E366B23-21B7-4A16-8373-E596CFCE1F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E26CA47-576C-460A-86B9-FEAC4F8DF8A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98F00E31-B877-40B2-B847-9617546FA82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AA2C7568-1925-46E2-973F-180D4D6E36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83551C3-B157-4CE7-974B-88F2937AE7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A61DAFA-99EC-40B9-B95B-8D797DA3B6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7596F1B-6927-44B3-98A6-63F1992FD4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AB0E3F3-FAE3-4082-9F18-8D02E2EEE3A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04F192B-6AD7-433D-9A31-A6B0AC83C8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161DB78C-6ADF-4568-AF75-2B68A119427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F619009D-8320-4D93-82D7-BA5C7412D86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2024A20-9B33-40E8-A945-1AEC05DF2AA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A03426F-7126-424A-BCF2-44F1378B06C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9F4CF33-BD90-40DB-9411-F5B4CCEDB71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A33E1AC-ED18-48BD-98B7-856E345914B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7DE558E-8F89-4BD5-8F62-730E5C9005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6A035C6-C5A8-4E84-8831-FA42DF6DDB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0D4C55B1-F045-423D-92B0-23C5AF4BA1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F78EBAD8-45F0-46D4-B0A4-32CAB70AA6E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65B4B9B-CB1B-4340-AD50-0A319546CBB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C5863AA-4594-4C43-B9B4-76FEA4E6086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CDBA0FC-C528-4A81-91E7-10229C9E9F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18CDB7B-FDE7-4728-A328-BA80B6202F4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3A6E34D-C369-464C-981B-4ECAFF11ED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AD108BD-FD17-4D24-A166-CC132F8B646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02AEB12-2273-49D7-A096-F786576B25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6A0127A-6EA5-4D91-AB1D-BC5C9CE9B95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561DA0F-370F-42F5-BD0A-300B768322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7BDCFBEF-12E9-4DB2-8455-C9B9287A0C1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DD4A96E-F94B-4E1B-B804-0F3DEE63565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D2B13E90-B7B8-4E85-B000-8F53B5FBBF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170B9A1-0643-498D-874D-771E8567A7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CAC2A322-9835-4722-820A-4A883DCEE5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D9572B8A-A3DF-4BC2-A5F7-F3A0E46DA7D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BC798561-EE6D-4A3E-8DA6-2DB75A6E29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B792914-466F-4032-A232-DFD58DE0B35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4EA1A7E-CDAC-4973-B9E0-21C2FF9336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4C6F626-75B1-4BA5-8569-02088EE799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4AEBAA5D-4900-4C16-B1E2-1DFF4234C19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DE48C11-EDF9-4FF0-A12C-2E053449D2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709527C0-7692-41B5-8AC8-34BC9AB167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0033D30-1FA7-4D01-BB7D-6333F7071E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C76DD09-E168-468E-9DEE-76F0ADB43A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29F4D25-13E6-4E3E-8A49-632EA27CD1B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6035FCC-ED05-4619-95AA-67FF3993FB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3753A66F-A684-4489-8658-569E4354527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29FFF8C7-1D03-4305-993A-F323D66A18A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1FBB1E29-BAA9-410C-9274-598766C58ED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5172FC65-7E8E-4F5C-AEE9-ED34251593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627D49ED-AD5B-4AAC-B7FC-148B36E11D0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20EEB9A-4A5B-4175-8886-09972E54BB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3D284F5E-392C-45C3-8B76-047AD031BD0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E17FF7E-B3EF-4D07-93D5-9FF0E93CFC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F13586D-B6E5-485B-B6F1-032FC216D71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4742FE3-9C24-4A08-A8A1-1280CECE6C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B06D687-C0D2-4048-82A7-2E3903360F2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491A234-F149-4E80-9BA4-7B5721189C9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A9D8A0AE-AF1E-4086-AE02-D2652E22AA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C177C223-3638-4F9A-AC9A-B8E26F2DA6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0089633-544D-47DE-808A-FF59F5FEDC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68AD360-AF25-4C99-AEAD-882B9691BBF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042DDE4-36CF-4622-8BA3-93661DB433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7233661-36AA-422E-9184-13A1BB0DFC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13504CF-623C-49B5-9729-A055277D221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1016A347-8909-490A-9290-CB79E402B6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84252B6-5AD3-467F-B863-05E29EFAC9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51CB27D-8F08-4060-A54C-60E47D91B2D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2F6DF928-A2AC-4789-8AD1-622117C87B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8640FCA-78D2-4E0D-8CA3-96FCC6AD583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27646B9-40EA-4783-B34E-99CBFBE7B6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CCC2C249-E529-4AB9-989B-AB0699A33B9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CA7FC3B-D88A-434E-9A89-14CCEC91E31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C678E5C-87AC-443B-9E10-E5C99370D6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ECDCC00E-93BA-4776-8B62-FA822B3C50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EF50749-DCD2-49BC-B45C-0E030F8961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2C2B7BAF-3665-4792-8693-CA691FE4C2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97279F0-37FD-4B16-B69B-31079A741B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13EBE2C-ED7E-42F9-B52A-6E3A29E75D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A091B73-A1BC-42F4-BC14-E76A133D118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EB382AE-19A9-41FE-B720-95B1797547B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0197AC3-AE20-48FC-8DA6-5097E03932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DCF76C4-FB28-412E-8A84-644373C0CA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6B52997D-F4DB-4DE0-B73C-F9B683A076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6FF8DD1-445C-41E6-9088-B729001801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6AF01533-825F-44D6-84D8-E6FCC82D3C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E8479FB-8C13-4D4C-81D0-F72ECE4A8C0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37B6558-3C53-426A-9A0F-23F8B5AF29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AA702EAE-35FD-460B-BCBD-10702A5E52F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49AAF9B-2FCF-4842-A198-BD94AC8E1FE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A03C429-506B-42F4-8963-DBA3E3DEE1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2ECA5796-E15E-4121-9019-9B9D7528682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05B7DAE-9F22-4A65-B5FD-85C93F7695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191AE22-FF98-467A-AD05-A846224EC8C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17FD108-621B-4708-A751-060BA46082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214EB94C-C785-48EF-8B31-58C04F13114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F1AB02A-31FD-49C9-A86B-55A99EF4A8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3439989-53E1-4497-807F-748728F91F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35CE0EF1-5926-4DDF-A476-67DEB87C0CB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CAB277F6-60CB-4FC2-A463-74368CE414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3EE9418-555C-48D9-862B-EB1F6F956C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15C5804-152C-4F87-A21F-669BF8400B9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9362B695-46B4-4534-8F4F-5EFD1868BB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25DF62D3-2166-4BCD-A8D8-364A57C2DC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60636B3-6422-4842-B8B5-16D25E41DF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E150B35E-BBB7-481C-BE61-57B4D3A5AD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A8B7F95-8FB4-430C-A9FE-1A97B3EE1AF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D19324A4-5342-407C-90E4-762F24E189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6437D41-B0F2-4805-AA2A-7725ABBDD9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B099233E-1C1A-4D4B-A1FC-6DA29170163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3C84D44-FC86-4CA8-91CF-15CD890C6D3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6BC53998-7B38-495F-812A-0D5EEACBFEE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7AFBC05-C9D8-4D6B-8568-C638BB26C87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E2383971-A073-4BBA-911B-B72E0AE14C5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FB29672-EA37-41CB-A15E-96DFAD71E12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5200666-969F-474B-A2E3-200EB3B22A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8968ABE-2884-4EB8-9A20-DA61E05D97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7F612B51-94BD-4792-BADF-5C160D49B4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0B9AB613-A55B-4BBA-B2BB-50B018D2371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7EEFD85-4621-49CD-BDE7-CF0ADA73ACE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E542B6CC-E637-4C92-88F8-2DED445EC9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6086B1D-29E3-41FA-9D7B-98586981BD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1367DD1-67E9-4DA6-B15E-C4FE0D6240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4270087D-A692-42FA-AF3C-DB9317FA34D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11E3D67B-6AE4-4828-BAAA-142A9E483C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2823B57F-E951-437C-ADE7-23038548D4E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FC21F1E1-6BB1-43B5-A961-989FF95A7D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6246B76-F459-4DAE-A598-EC1C9E057FC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D527471-EA20-4C49-9F1B-AD06726270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08A13D20-75D2-45E9-A3D0-2DFF1DDF64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393B3D5-6404-47C9-95F4-F57B32B1928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97E0F27-F57B-460D-9C4E-974D4D5625B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19A95FA-BA31-454D-BBC3-B0104BB2E0C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C6EF229-2978-4396-823B-2B6AC3293E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6AA0F0D5-54D2-40E9-9F73-2B98ABEC230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7051503-21FF-4A58-AF8C-80D1769D72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F84494B-59D3-4826-9744-501DA2B3E79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2F2337D-8540-43CE-954E-1337A50A29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72789B60-9511-44FC-91E7-B41DFFF918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DD0794B1-6FD0-4DA1-8336-B42754378A7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0CC1F92E-F64A-4B7B-81C1-DBD8912C92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9078022-6775-4E1E-A091-6E70A0979D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FA853212-3639-4F58-84BE-11569235A17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30CA8994-AEFB-4ACF-94E6-1A2423ACFEA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7345BB2-B44D-44BC-BB15-B2BF2AB8C78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33992184-28C9-4E87-BFCC-BD6012F7BF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D43E2E7-4B32-47DA-B341-87CB7FB73CE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B1D5E139-2CF9-4128-86F2-869E200E4F5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3E93432-EE77-4AC9-B65F-4F961DC7B2B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BCEDECF-DC11-4ACC-812F-526D448960F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21E0D1B-95B0-42E1-A79D-E3927D6C2F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96B3DF46-0F09-473D-9E19-57CEEB881FA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0509E80-63B2-45CB-9C2E-4D9C95192DA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3AD6312-DDAF-43D5-A8C2-37F8D5082F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F271AA6D-46AB-4866-B174-A38879A7356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EFFD315B-C8AC-4DED-B737-918F428C8D3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4285DC3-3C56-4411-A366-DAB7ACF4C0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925FCC9E-7056-4C9C-89FF-F3EDAD5F20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B8F25C10-835B-487D-877D-D579BB9492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E8D653E-508B-41BC-9A23-BAE0C9A173F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3C39A80-FA05-432D-B4DA-64E1C64366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254CF46-BD65-4FBA-A830-36B0A28DE3F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A62F9D9-FFF9-43FC-9597-23182048FA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869464D8-D844-48C4-A27E-A81CF4D54F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64B932AC-56B2-44B5-B060-C508A7CD813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DC26E183-84CC-4898-872F-B35949D0DF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98CEBABA-5C65-4825-BB7C-8FA1E8B843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A4C41272-C6A7-47F4-B54C-92A7EEA8AE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0CFE128-9C59-4C8C-8562-E956F4DA8D1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EA15501-0FA7-4C8A-8B6E-3FFAEBEE32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69EE6B4A-E74F-4320-AB8F-0E58A9D6D3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6D25DBB-18D0-44DD-8C73-5481226562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CB829402-250E-4D70-95D5-A993829CE0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2BD9C3F-819D-4A39-8EFC-CF2AB9E33C5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9A6F918-4CF6-422E-8D56-B3014EAFE5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487517A1-03E6-479C-8DCA-38C1BE52FC2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D74A8888-D0B7-4544-910A-04F9D09952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A3F269A-6E53-4000-BAE8-543EA0A195C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0908611-DDF9-4FDD-A94A-2F9B00D1D5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2C051015-540E-4752-BD19-D8AF9AFFA7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915B8ABE-0D7F-4CA1-A843-4ECB3FD462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007D8A0-C179-49EC-8318-32FE89B5221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E0B2FDA-4AD8-474B-BC68-4D881DFEAD1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6F92272E-8152-4DC5-AFE3-A99E1C38610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D46AA4C-29C7-4107-8F8A-0FFC76014D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31DA55CC-9DD9-432E-9613-03CC56C5CC9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067947A-62CB-4656-9093-03C21F47F1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351860A8-12A4-4C92-B8B4-510D783218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AB61E51-9663-4119-A5F0-5FDBEC520E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EDE49D97-4CB1-419E-8821-E5FBDE9974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CA43DB3-2EB6-4EAB-BD7A-FB3E96AD573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DC2D7E4-8637-4A59-9732-2F5EC7498C3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3FB55CF-4D4E-486D-9A38-A0F9A09397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058ACD4F-53D4-40F4-8DB7-582A88D17A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66FF37F7-8439-491C-AAF5-7322FF390C7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FD570F6B-0638-4FBF-BB85-8B4B49C732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D0CF7425-BA70-41FF-9CBB-7A8A2111B0E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1832BD58-5A53-4880-80A6-81BB71F5D1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616C1E78-0440-43EE-BEAF-97DB78BB5B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435B0A5-CF8B-45F1-B754-4DF788BE99B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7C5CDC93-0360-4F5F-AE32-9F4FB7ED61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7BA3CF9A-7345-4B24-9427-CDF00B4DF18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5F7E367-8019-43D6-8712-6ACA0448658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242D9E6-E6ED-4A93-8459-F71CF5B841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7CC23230-9F19-4CFB-80EF-6114C29755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77A93F22-50B4-4768-8038-10EB1DD80C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54515A90-6EB1-43B2-8980-46E25D7AF8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B1A10A2-3DD9-47B9-9188-F6AD12626A1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AC84293-C1C9-4FFB-8350-EBB9F444124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BA578CC-CC0A-48F1-9427-E1B6030671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0F75F929-C4C8-41FF-BF17-AFA087DC29F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B56D7A4-3AA3-4080-9A05-64E33F966F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65D6B45-0E10-4670-B446-BF47E50F86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3ABA8F76-1B09-446F-8E4F-30D7165A9E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448DD812-E644-431B-92F2-B3553DCEFAC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AF0EF59-E46D-4F1D-85BB-D4C8533257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03C379E1-980B-4EF1-9C63-C6069F8E94A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15B3A355-2A7D-42DC-A5AE-4E338D75AB7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D00B836-6EB7-4EBB-A36D-FD44DC1AB7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FB33BA74-5E40-4BCF-AC15-3C1E6D6075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FCB816C4-DBD3-491B-8B80-09EC7DABE1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6C1F71C9-64DB-4E56-9F19-3F733FAA97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D375ECE-F995-4873-AEB0-626868C82F1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3557D18-22FF-443A-9D9C-ABA522EE4B7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2FB3EFE-B04C-42C4-B1F0-0634287D44C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1368430-D50B-43F4-BCBA-B5A6F772C2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3268230-0076-4E90-8340-F24F54107B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32558C8-01AE-4BDB-BAE5-8E6F67FF2F3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BAEC02A9-C022-478B-B004-FC0BB898BFA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38C55AF-A116-414E-A300-0625BF2DD3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1FFDDBC-3F3D-4951-8E2F-FC4DDE83441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13A11FC-A1B8-48BB-93B1-2154C5D6633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5D715F70-E5EB-4858-AE29-6B0926F9D59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FA7998B2-96F6-44F1-88C2-609BB15CCC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25B58B64-E62A-40A5-BB15-7B5CAA6ECA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8EF2393-D45A-4E0E-8D6E-9950B54824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3B73EB7D-CA42-49BF-AA58-BF4BCC2089B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15805CFC-C07F-472A-8EC8-4C601198D5C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06D7C1B-F667-4E0D-9D6F-A3218C13F5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B28986F-9949-4AC2-827B-56A3A3E41FC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AE4D91F-F5EC-4838-B4E8-18D6471CFA5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17E4FA1-02FA-46F4-8761-B3169CAF04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848E30A-292D-4EFD-8F4E-CBA980B4AF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12FC1BB-D94E-4CEC-A6BD-116BB4C7B1C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F1F3F24-7B0B-48EF-90DE-B164E9C9A8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58D0E3F1-44D3-4651-963A-8B12C25FA07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D76F1EF4-9D08-4BE8-9976-445FD5A385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9444E01-F069-4DDE-A0A1-37D063A4E10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F2E1C9A-4CF6-4E43-A6D1-F2788D95B2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E4AA733F-2E0E-493A-B7B5-5DC5DCC4DA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0D9D3F61-964F-4E78-A88F-76F79F76598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370E925-4C4B-4B5A-96E9-4991EE3FF8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94AACAE4-1F68-4D69-99A8-FF060D0E9D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3FB08CA-7569-4D62-829F-E8DABE167A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A829B7D-34C7-4B3F-9889-21992E53836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CBE2DB5-DF81-4282-A8F4-233ABF3668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717EBF5-7D57-4028-BD1A-E151C71D10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CB0829A-63AD-4845-9183-86C93543CE7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763C5F5-C01E-45F3-9E0F-E9AE82268D4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2ED6B23-4496-4B6F-9D12-BE09BA69CE1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9DA6D38-D3E8-45DA-A2FA-BC7D1CE6D1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9436DBE-7466-4952-8556-A5537FBC8D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85372377-732E-4AC3-8800-55D6CE2E25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4F98A7CA-64A2-4FFB-8C87-E5C6D9C1F1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8F6B499-54F4-4AE1-B5A4-BFD560D1B2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055C192-8B36-4427-B751-36D49BDA14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33282D59-175E-493A-A788-31AC3650492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3C01E66-C9F4-4A12-88C6-686860A7FA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D8D03619-3825-4E8B-BFDF-D52D81380A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D1FF5D9-01FA-408E-9502-23C76D14F6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0745EE07-A05E-4549-A5B7-FFF8B280CB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579C727B-A32C-4CF5-A749-0B9E98A7C8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5268E589-354D-426F-85D5-3F9072E36F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024E1CD-7068-4BD3-983E-3A096E5B7D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83EC3EC-A4A6-4070-9C00-E489B40FD7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6B4D17F7-9D8D-4D26-944B-589318D101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F79D3681-D485-45FC-A089-3A12D7391A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0C463E4-CC46-4348-B3DF-9CBE6B4CB6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91760203-F92E-4D8C-B9C3-55BA6488DE7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BBBED43-7E08-47AB-920D-D82502B0FC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41CD3C9-5A71-4B0F-A23D-BCAC9B98C7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72BDBC2-C981-43B6-B2FE-4AD4959E62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9757C2F-E948-45A6-87DE-BF1A624F9B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3F2C613E-5010-4F47-B90B-4E5CB24F57E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AF596836-1A0D-4F70-8C3A-4835754658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A9EEA1CA-407B-44D4-8D09-AD828FD0318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9496A193-1B49-4C80-B580-F6EFE7F698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7C26C06-2378-47AD-B8FB-35BCFEE3C27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A080493-390E-44BA-8856-B53FB2D7C0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B4731796-428A-4DA6-B762-167D799F329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002BE5E-3F65-48E4-8855-58A5B9117B3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B637D60B-3237-4BAE-B9DB-DAC8F7A465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E4DE4CB0-AF20-453B-8557-507DC5D4D5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3ED39476-6B04-467D-93F0-38B96ABA16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510A0B0-C6F6-4429-B852-3B5C321D58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8FECB13-F54B-4769-9AAC-52DF6BECF5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48560C0-1279-4B87-9453-361D482603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AE5A5167-071A-48C9-AD2A-77F32DA2CF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065559D5-6FBA-4DB7-AEF1-29C3AE7FB99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1EA8F811-07DB-44CB-A4DF-1D62A8A657D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5EF9879-8720-4CE1-9D38-C19E3423858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CD3CFE9-1E6D-4FDC-8774-CBBC608971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606E1DD-67AA-4CBD-83AD-41CA754A456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BB62815-E286-4698-B24A-D7066BCE22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7725B18A-440F-4F2D-81A2-977DCFA8B4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108A0221-6585-4E1D-8580-EFC0A1D1AF5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69CF6772-6C65-404D-95B5-B24CDB9F7E1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04D421F-1457-40F7-80D4-2D4CC42BC8F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033C6C2-329F-4916-9343-75830C2F830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19A61098-7B4D-4EB5-81EB-BD14A759544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09D4EDD-0566-4E33-A263-EC1B2025E4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FC17C56F-FC90-4BB0-9634-490126E7909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A1BC139-DAA5-40C4-985E-F86C311DC8E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00D93E7A-76CA-43E2-BF62-A2303531CA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96B5C60-F60C-47CC-AD2B-B3C61E574D8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000F4EA-DD57-4BE0-8373-025EBC99293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E92554C-B9C9-435D-9E1C-B502D098283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E5EFE07-8DF2-4301-97B4-C46598EB9AA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980CF07-0CCD-4A71-8529-B3BA211006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72EF4AA-ACE1-41C3-B266-0D58776B698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58977F1-C8F6-4EC4-A245-0B6513A4D1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8D4E958-A969-4E39-ADC7-0D2D6C7C44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DB1C81B9-1FFC-4FB1-B015-E641BDA6F4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A8D57FD-B7E0-4E5E-ADA6-819A25C4E08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3B4D7131-DF9E-404F-8E95-20EBEC395F6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8E85F8E-91B9-46A1-AB93-031680FD0D7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3F68E2F-3A79-4947-B14C-46627DAAA0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78DF433-6E29-4A2A-A6D7-A19D8F12956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A71BFF3-B4C6-4FB8-AD00-9E285B402A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0CD313E0-F554-487C-A559-913AF3A48F6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8CD493E2-1340-48C4-91AC-76B3261E4A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4B2846BF-B824-4498-B74F-B33F55C031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9F56315-AB7B-4B9E-9782-D6869E9E9F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ECD219B-EAEB-428A-B52B-495B740D36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AE8B9F36-422A-4A30-AB2C-8DFF71A7E6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D34BE62E-4BD8-49D2-BF27-E22D06193E0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B540E4E4-F0F2-4358-95ED-EA223F62DAD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DE910BE-2EEC-431F-99E2-3B708DDE199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0E5CF83-9603-477E-A992-E1D0ADADF2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3A831B3-4771-495B-A07C-5290CB3CF42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DEC7A49-27C9-4283-9F6B-4F90BC97FC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F46F4D9-F9D1-444C-AC21-9024CF47B9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6344F3F-19D5-497D-A3A4-E2BA83EFD1E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5D4A532C-51CC-4086-BBC7-254C07D40DC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F9924C8-DEA5-4CE9-A386-CABEE6C69C2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86DBF5D2-B290-4AC2-9F86-8E61A474256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C9B1D78-13EA-4BAA-BA86-BC1D092A5F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1F5B8A61-1FFA-4D00-B54C-865BD14EA3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02CD10D0-30AF-4EF3-92A8-19886BE3D99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3E24528-39CB-4C2C-B13A-B7D33AFB6E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F0F35BC9-9668-4D70-AB44-7A112B42B2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21B246F-1BE2-44E9-82F6-8BEA572DDF9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3A6A6F6-000A-4C89-9541-E190FDD4ADB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EC848AA-AE60-4D38-BD18-AACCBFE7E7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6AFCB12-0A13-44F7-9BCD-21BAF6FD0D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95E84741-5CD3-443A-A49A-46F72A4CC43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E6B1BC8-8AD3-4AAD-8245-1F034D68639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884693E-CD41-431C-9CFB-71C017203A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E8B0078-AF4E-4E8E-9274-51E546C49C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667CFAE-B515-4156-B369-CADAF9518E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5B964453-C0D3-4B0B-8419-1488DA483CC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3320536-0030-464A-9B1F-38F2A67CD39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2D00C6D-C5EC-4928-91BD-90C904E40B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03E7102-DCD3-4BA6-B8A6-93BD716AC7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FF015EA6-6BE0-4C8C-993F-33EC324ADB2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00F7CCA-0928-49C4-9734-FF77D1F0743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2071BABA-7713-445F-A6C0-0C05C7A2199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F6E1DED2-93D2-4A6D-BD78-0556AEB9A2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A3F6A34-1BB0-4883-94E9-40FC0643B9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14E6FC3A-1B6F-4FEA-B1F2-E0F2E68A630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E9472D4C-1070-4CD9-BCC4-2EE7CB80E21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F53CB23-9EA5-476A-B9B9-84AADCAF59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B08CC20-8D84-41BB-B5ED-CAE9A0F6822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F298FCC-11E7-4926-B9A1-CF55CDE459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34C9C85E-56ED-482B-A4E0-2DDFD18A82B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FE0DCF93-240A-4271-B3A1-3746D8F61F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22F1E59B-5D67-4C24-AC40-CCFA1D923F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13E351F-B719-43AB-A1B3-8E730C82AE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CF2EA3D-7E2D-4494-885D-F253C9B06B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4BB8F519-1A64-4DC1-9EEA-A32D377D84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F94BD21-1487-4D64-844B-A9AAFE5372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1B5BAB2-2DD5-4605-A192-3597753A54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9E365BE-705C-4400-9655-2F1F5EB1BE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0D98FBB5-53A5-4B31-A63B-D44341474D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E7090B8-B434-4B25-B1DA-DF2F8242027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067444F8-D434-43F3-AAAA-CA15060DEBA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8E23A202-740A-4410-8287-99706A71EF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11690A9-7E03-4961-9851-C0749F003C3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3909DDA-4F63-418C-AE3B-9F61CA42508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23DF33C-AC0B-4071-9668-244966410B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8BE227DA-CE44-4F3C-86FD-54E26BC70F2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832827C-DF65-4641-BA92-AA321351D3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7D79FE2D-8AD5-4D49-95EF-1E5B8114EA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172B577-8A75-4FD9-B8DC-4EF4F44A43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CA1F709-F4AF-4680-A5E5-85720948D5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F7CA363-CA7F-4537-B910-0B2A6E1F21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42318F0-C6B5-4D36-B26F-883D1A4C1B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14CA8EB-5476-49B0-B2B1-E0F901844A4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C29FF51C-3986-461D-8E42-80B4575B50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0CC9272-D073-49EB-AF40-394094A17E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E57130C7-03AB-401E-8BF5-E19A995648E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69CF220A-FDD2-45D1-882F-DA70040098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39465FB-287D-45FA-9ADC-46FDA0FE7E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EDAF1AC-B374-4E23-9DE9-6226490D1E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9399D554-D2A3-4A88-A3AA-7C6368BD64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AD36E8D-96CD-4C6B-A640-F93A54A0FEB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4009BB6-520A-43BD-A6E3-A09D1806471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6A3A89E8-9E77-4312-BB1F-AE785E5920D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6149AF7-9BB8-4E73-B2EF-E712B9B600C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A3DAE0E-331B-4EF6-A096-3F47A7939A6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29806A5-9C3E-4350-BE3B-207700CEE42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9B6A534-CD3B-44A9-88C7-14701F9FB7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594EAEB-0E64-4E4D-82A3-A374504375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B1C6A9D-965C-4AD7-88E3-DDFFC6B7EF6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E01982D-4805-4502-92C5-CBC4D14403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9B7CD3C-88F2-4B28-A287-EB9A74B471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9992B21-86CB-463C-B9D3-A06F30F583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F9EF8CB-8102-4D57-AD3F-0038197916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9C4F521-0F1D-488C-A31F-58BC43DC721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44DC7375-C1FA-4A05-A88B-DE654504AB6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C3AC338-4308-4F62-9680-B0F723EA361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58852BAD-03D2-49B3-8232-69DA215E9E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76F2D00A-F24F-44E5-B209-DEAD133A714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F609BC6-51F6-4448-97C3-6E3D880C314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59D2F49D-8DD5-4D50-8BBB-47C00F3D91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DCFDDFB-05DA-44BC-A979-1C1CF56FAC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26ADBC7A-2135-43C3-96C0-98B1E4FCE60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F606D5A5-C910-4DE8-B235-0D040D02CB8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6B47C4A-D76D-43F6-8ABA-52ED522E78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80E088C0-33E9-43CA-9D9D-87FE19EFC5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BD99CFEC-B5D1-4979-B309-3DF1ADE5288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95E567C-AFB9-43F2-9749-B103BB177DE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7179A78-CBF8-4C86-B798-AC44AA1C1E7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B086B3A-7B25-4D6A-8343-43239FC00E7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5A8F640-FE6B-4F31-B188-B5A16F1D7B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D5BC900-6A2D-48CC-AB8E-F41A4BD5FE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D83A483-9BA5-4168-ADCF-5626A52B4B7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78424F6-4740-47D3-BBA1-2CCA4FBA97F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0CB6375-1813-4F23-80B9-80731C7F0CA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0D9993A-BA03-445F-86BD-6C7CA72934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D1CD9872-D263-4B16-AA38-14700CA0323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377B96D-A96A-4D6D-87EB-6D536199F8B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CB0B8EC-C6BA-4B40-B51C-4D616AA549F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3D45ADE-E0D1-4AE6-A6DB-D90BAA7584C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E5354FF2-36DF-481F-9AE1-5DAAEE5FAC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9526A56D-03CB-4919-A4D0-9B7A7E7983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A269B47-EB50-4137-B49B-FAB620DFE00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315E78F-7A03-46E9-8797-F100613A69C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FF0D3CE-4C40-4503-8732-C18277C542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C0C5E4D-8D5E-4EF3-B332-C24922D5D46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DB2FEC61-8AEC-4D87-8623-A10D2F0C24F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FBBB03E-C68A-4C89-AD44-29C6FACCAA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F2C2881-C889-4B7D-B4A1-3A08D104A1D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F22F4B9D-D95E-4C2F-A7BB-D88D63CE511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A1532694-B210-45CF-A21A-F4432B9196A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E645B2C7-A028-4135-8738-268D0B6D75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5E31A98-2362-454B-A71A-41633982085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8DD1DD6-6BEA-44DB-B111-12730506C6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0C5298F-5E75-4223-9E9D-AA4790E06D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8569079F-E0A5-4B61-9728-C059D86BBC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01A3316-C34B-4EB0-8CED-8078A954D14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DCD8251-C57B-48E2-9297-1873B3901F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DE27C62-0B62-4702-B589-FFF8597A9CE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59C98B6-06B4-4D4C-A82C-2FDA49B984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563FAE74-C542-43EB-BD4A-C1E56D312AD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A8CC35A-FB01-4CC6-BCFC-1A8F0700B11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0BD994A6-FB8C-4D5D-8626-07770B1650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67D842D-95F2-4057-94C8-38573B58C4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4471FE80-FEDF-417D-8420-8FB5D5CBB23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75DD8202-3400-403B-B0FC-26AE8C4CD3D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7CDACF4-6C30-4027-9BEF-76DDB1458D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8B24CB9-C696-4F34-A6D9-5984347E97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E174ECF-1077-4108-B3D1-D2C7CC0FF6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E0B0E8C5-1B3D-4287-A2AA-A5B2BA13722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0E34C0B-044F-4399-84DE-21F41DA25F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7BD3ACEF-F101-4B07-AD6C-B788152F0A7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FDC696E-9C35-4B70-9248-523697F855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F5CD8EA-ABC8-42D3-BE6E-87C7F54357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A4CA1DE-272F-4EF0-A26D-B54EC070A0E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F4E63B34-D73C-4102-8635-13E5A46345C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A08CF63F-145C-4466-A19A-E2E4E16BC49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3E34879-6BCD-4976-9E2B-AFB98EB5BE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DD9AF34-A183-4AED-ACE7-809C4EC91E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DFF78D4-3EBC-42D2-AC96-5D588DF970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9446E69-7886-4F9A-8C43-1FC0F65334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6A97F02-423E-4BB2-9C2C-0272DD02AE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599F1FB-0EE2-4173-93BD-289379C29D4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2768B585-B216-40FA-97E0-DBF98E1D06F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80876143-EE34-4F20-B293-D6F6BA628C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E42C7BB0-210F-4676-8905-32DC06437FA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6F0A0FC-1532-429B-A8AC-8913D5FB9D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29C9B5A-6085-4ED2-9791-63D8DBDDF3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BF864DB5-6D79-42CF-9680-B12CB870458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152F6EAC-3D87-4A92-8274-A51ABBA31D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02AC5BF-9ABF-48EF-93BA-8DE0945D6A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03B53379-3CF7-457C-AEF2-A8DF9A9F55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0A81CF7-D277-46F2-9F72-D9A7B381FD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2841C3C-79CA-414D-A8A5-D45E83AB43C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0C90E16-2F59-4AF5-8625-F060F692D7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8DA9C362-5ACA-4C7B-A8E4-BF462A505A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A98DBE5-CFBC-43DF-A989-C2135AF340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270C30B-FD59-41E0-8D2B-46814F44998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68D24B0-2A5C-4329-9749-270D183068E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9612190-E148-461B-AD38-980B20D80D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3474E72-7332-4206-B1B2-D99C33D155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62E3533-033A-4F72-A8AC-D358E9EDFF8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C1483CB-F286-42CA-B2FC-8D376CF9864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00E599B-8B1E-4747-9349-EB14BC797C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9C0139C8-58EB-4188-9D66-470E9F0D13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2B3AC76-7F2C-44E7-B861-59F880DAF8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6222130-2EC4-487D-A046-C3F0C57470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34668FA-9D64-4A83-838D-1B6AEABD5B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E65331C-D986-45D7-B3EF-99920B8EB0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9B2CC6A1-3F99-47AE-9A1A-9E755CFD48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F66D47A-E02F-4A8E-82F6-804512FE10A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839B78F7-A76A-468B-B1D9-8071B70B6BC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E39D3F82-01B3-4015-BAD9-6B09DB5755F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AD1D76D-9A03-4B44-AE66-DCFEFF35B2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A7EB349-6652-4086-92E2-81B6985412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92AF926B-5A90-4E55-BB51-39109BF957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2EA8F70-DBD1-481B-9DB4-BB121E24E1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7E3C2EE-7458-4B78-9E9F-1CA2286163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144F0D3-0645-4930-BE3B-1F62C0B3D17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1DA534E-700D-40B9-9D22-1E6648594E7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37A4DE5D-0D28-4CBD-AD26-54824A0D5FF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617F5C0-5D6D-42F3-9938-76DEBF72CF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BBD3D8D4-A4AD-46CB-8D72-4364354A639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5D4651F-BA72-4CDA-B0A5-60400BDD50E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C4CEB237-78F3-4C5B-BFD6-7FB11EFA80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43A56AC-5502-4E84-B762-932B1DFB55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859378B-7ECA-4BA7-83F0-5D8D727A33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48DADB1C-4FE5-4CAD-BE46-6ABE05858F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2CFFD18-F1A5-44C1-8131-1B0919179E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7D983396-630D-475F-BE41-9BE92B185B3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F703040-D5E8-44D6-AFA7-3CBBD5AA53E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E35A1434-FF32-488A-89F4-5AF2A1FD51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CD50A7F-97C3-49C4-B3D4-07EF13BE077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C5AACAD-B8C2-424B-B74E-CC69017E2D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60B350E7-15CB-40E4-B7CF-C6BAF015D5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3A9F075-E0C5-4DE2-B32B-B88B4A995C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26BB40A-6FB1-4C67-A17D-384FD2F2D7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6E239B52-7268-4288-8D9E-A45EB6C506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8D4D4B5-D4BB-42E3-A028-BB1316083D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F6BF0FA-5F0A-4613-A32B-5633CFE0886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3D367DBA-2D19-4C6A-AD0C-B0A9EA722C1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D4ADD15F-77EF-4FAC-86B9-E0478BCF78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907B94C-B6AD-48D3-8ED4-2483F42FED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71A5DC8-5F2C-46B9-A310-0FFB7898E9E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08770EF-1E99-4254-8B7D-844967312C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6096A2A-29E0-4167-AF85-F23A605A8D2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4B6199C9-D4FA-4951-BA09-8999E5074E9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6D66B23-D8C1-4CDC-A7C5-349DFEC6C14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E64E8A2B-DEFD-464F-B3B9-D97A33276F9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D36FB29A-0A8C-4503-843F-FA4A4913AA9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C4F96C6-BF55-44CC-BD09-BBF6B551FB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F098FF53-9936-41FE-84DF-17A1A664D51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8B6E62E-88C5-472F-B1AA-0635A8A7AD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DB0F0FC-8386-49FE-9EBB-7686493156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C3CAC68-D6EF-4015-B7F2-E921AF1C8B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4E16B68-7F2A-44D1-80CA-A0B199706BF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42A61BB-5053-4ECF-8DDC-925466D1FE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4351624-DB23-4CBB-B512-D362E424413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0EB48FA-C062-4DCE-BCB9-C52A5CAF34D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08BFD850-7860-4F33-A466-58F1B48418E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E3762DE-5368-4AE2-AC50-68DACF26C9C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EA8271EF-EAA7-439D-B0A0-1102E20CC72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01683B6E-0569-4C29-B8F7-C5E1ED0371F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5F84D6E-B477-49ED-9546-39DB30DF6B9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E7E5B97C-B35F-49E2-ADB9-B66F26C7B4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F5BB3D4-92B5-4E86-9947-308F946CA58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C4478BB8-567D-4BA8-9BE2-69913906E1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19E60F3C-2AED-4012-A28E-65EC85B5A6B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5495A02-17BE-468D-821E-7DCDB838A01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B5E1FD6-21D7-48E0-8C8F-A2E0FF08DF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DE5ABD4F-370C-41EC-8B30-1D31795230B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718AF16-BFC1-488E-930E-1F3ED926D50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ECD4A35-4AAD-4060-BEA2-715E1F07152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0A822FBE-AF01-441C-9FB9-4391536A6B9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C2DEA74-157F-42C8-9DCA-38DCB50EEDD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626971E-ED6F-4F7C-9C6F-B32876CF60C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9102BE32-6DF3-49D5-A9DC-6A661D95CAF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D8548D6-F595-4E40-A220-33C5CAA1BED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3A2D68A-502A-4A7B-90A5-08B2460F8D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8E24CDE-F85B-4DB2-A240-B466801BBF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123116F-AD0D-4104-BE73-F7DFA41C5E1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058024E-F180-415D-89EF-B47F7C96FD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71409F32-4D45-4837-AB90-A6E34B8A4C6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6A38211-19B6-42B8-8E72-385E2A67C5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5D33110-0C4F-4FB5-B7D4-1A07BBC35DB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90B7BA6-D005-4629-A795-669003E679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707F441-1D2F-4EFF-8B63-4158923EEB0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AF5AD3E5-5D19-4DB3-B1A1-ABCEAEE8DD6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818672C-B276-4D07-B9D8-6D8FD4891B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E95C4039-CB0D-449A-9607-323DED1CAE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76F52E1-34CF-4153-97F1-7254B6068D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9CBD983A-1B3F-47F4-909D-D7AF4198CA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30D7129-F452-403A-ACF5-FC26B75BCE9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2A254A5-54CB-4942-A2D3-3BF98BD5B3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CC09FC0-05A6-4054-9836-D7DACECA2FB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71AB834-4819-4FE1-9C55-3F9F77F2F6C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825A7FD-E685-4C2D-B235-2A6EC4450E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CDC8D70-D687-49E1-BD2A-A92DC6A77A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11BBAEC-1AED-41F2-8645-AE2FC982514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0735660F-E56E-426C-9612-A6F4D18C84E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E0C2FD9C-4BB6-415B-8B9E-19B10D1CD0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2A3197A-B67E-4030-9815-3C1D8C4EB1A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9EB92F6-9217-4CF6-8800-FE26AC3504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31932FB-6352-443D-871D-6FC994B8A6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7D785263-0B2B-4019-93B9-B243EF4915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FE576A2-E571-409E-B2AF-4A4E64C9D77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63CEABE-64AD-420D-A56E-DF2B79161BA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E389730-5C7A-40DD-964B-17C81C494C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4E6B07C-24E6-4B30-AA44-607204540D2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B231DDC-DEE7-43EB-9F0D-1B668EBA99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C846488A-427B-43B3-9291-3B03DCE59C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4087CCD-2E46-4120-BE31-8D45A1F3BCE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60DB566-184A-49B1-A899-686F91150F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B953948E-A1C3-4F38-B26A-05E27C2FF3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D57612B-7936-4BD9-8429-1985614EA7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EAAA07C-1544-4BDD-800D-CB4BA808F1A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5A334BF-E2F0-49DB-ABDF-89AFAA498F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2E652BE-4E8C-47EB-BB6B-8984D438EBD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22A3FA8E-DAFE-4A3E-94F7-019C9D0A0F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12664F5-CEAD-492C-B1CA-D10A382C12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CC7E522-C748-487C-AEF2-9645F2DBE81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489BBEB5-E7C6-47D4-A4C6-7C4F17E6FD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22D6C2E0-C87E-451F-8AB7-A3A0F5D5444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ADEDCFE-A46D-48D1-B215-F9B07A9DE3D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F2392FFC-4DC0-4F2A-B487-B14142C88EA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69893266-73C7-4140-B17B-598A0461902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3EF88D5D-14E3-4221-94D4-94B036D8A9D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8F48506-C43B-4AEC-ACFB-38BF2DFCDA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2E04D28-7515-49DD-A3FA-EE3F315FEE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943D018-64A7-4DF1-9CBC-FABF982D251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773C28A7-CCC2-4429-9F16-DDB76C41C6D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FC3A9BEE-72E8-4D08-B3EF-BAF35CA191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EFC9E9A-1062-48A0-A5E6-100A279A770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1E03218-7488-4290-92F1-BE4D559F2B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AE816E53-6EB0-41B7-97E0-01357086E37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78A43DC-E267-4CC7-8709-2AC29F8913D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F1545C6-C372-41EC-824C-18CD420E8C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6FAE1E15-460A-49A8-8687-55C8858100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3BC9354-478B-4E6C-AF2C-0730C7C925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0AA6477F-0694-4D67-B27F-111D773956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55F03958-604B-4A4D-98AB-9A72C7F2552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344F7006-65A8-494E-AA28-EF264E4DAB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5ED1060-B5A4-4592-811B-7F04D1CC11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E0E74BCA-B568-450B-9529-F284D7914B5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C4FB6E7E-9B9F-4BC4-90E8-BEB53D72A3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FEE2D4E7-99E1-4BE1-82E9-8B28DDECC48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F3E3B81-30D4-4C34-B658-AF4AC0563C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1D05EB4-3178-43D8-B26C-A9466EAB2E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E91AB88-DF51-4E12-B8F2-DBE5DBA4EE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C2B7B1F-2A53-44EF-B471-A431CCE08E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4230EDE-3015-4765-BED1-1BEF1AA8E8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FF0EC389-FA18-4C0F-A9AD-8E7C921CE2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ECC4947-BF7D-4C4D-AB71-AE13CFA4CC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A85B51E-7B70-4F5D-B16F-57DD3E7482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14786256-EC2E-41A6-9DE8-3081BC7B16F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48C8E60-18AC-4329-8950-3CFACB239A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3C03FC2B-25AA-4EAC-BE50-7E598F57CB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DF7B20A-4617-4ACC-9313-C42B31F9C66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408A174-DBDB-4FB8-80CC-B7D447CF654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DCE8E27-A4B1-45FA-887E-B5DD0341789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7240FC3-756E-4184-9FCB-9CCE1EA29E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28CF71F-5FE1-4A29-A733-577561A704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5FD2A56-0825-4D58-A37D-22050863BFA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0B01311-4D1F-45DA-AEE1-C247B4A7B54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22625F3-0415-4CE3-89D5-742F2D00ED5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87E47DF-CBF0-469D-B6A5-3B1A20A88C2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DA207F9-45B6-400F-925B-1869987D2C6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0C5C858-9A1E-4724-96CA-9A349BECBA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C862170E-0FAF-47F1-81B3-658D8127A70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CCDB093-26B6-4C5D-9699-6614E3139F6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E53E535-0F82-4CAE-A960-69D2E059D3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F531C6D0-759B-4476-AC5A-646377B0C6C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34A46F1-1C4F-4664-AED7-02AB428518D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D1EAC52-4060-4B01-9317-9533F886AC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A8C7A78D-6900-4DB9-BE7D-FC8CD2DE13D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1EFDB4F2-7B3C-4FE1-BCA2-CA6FD51650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6EC64CB-FD0D-40D7-ABB9-CCEFA688BC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FAC303D-94F3-4CF8-8BDF-1BC5F040F7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A66C1649-C1D9-46C7-9FD8-955CEA37829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F90E97A9-A82F-4716-AD7B-B37FC2265A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E20CF811-7639-4BD5-B8F4-FBB04B7173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E99D51B2-9ACE-47A2-9642-8D772F10C86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6931D7FE-1219-40B0-9FE7-ECFC2AC3A83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C9E3785-4DB8-49E1-B843-5D485C2AF4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D288E3D-8420-4C81-8E9E-11DCE16D59A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1536926-D674-4C26-8BE6-3CBD5C1CDD0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372468CF-7F55-497B-BA8C-6E814F7B03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D80EF99-A776-4DC5-AF9A-4667002FE69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02872D77-5837-49A4-B83E-F0F51F26832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18BB24E1-F0F6-4187-A8D9-9F41E04E4FC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E9E0F5A-F7C0-487E-B916-CC902C2F41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492DA86-A558-48F3-853A-3076CA820E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0891524-A42B-4B92-B1F6-A68CA6A1BD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DE195827-48C0-408F-9F41-2C5539FE1F7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CAD1503-2819-4369-A071-6B272403F2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4566932-821C-4634-868A-44076ADD59D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C2BA318-0113-4F7D-8CEE-54AC2CB50FA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A3E5BE3-8D5F-4DC4-BD1A-09BC3F801BE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676C8AC0-098C-421D-B556-6BB7BF54E30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CC75DC3-3497-44B5-B4F3-CEF26040F8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BFF1A8A-8B8C-46BE-AC50-7A067E6697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B91CB8A-E48A-4112-B684-C083F4381D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EE34A25-BE82-4BF0-89E3-B10AC75B0C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F42A051-2287-4751-9DDA-5B317A92BD5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D785234-176D-4B62-9A33-8512AC1A97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47B609F7-7B30-42C5-B5DE-D4F90BBE87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44129BE-25C6-405F-AA07-4D749F3B6B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024C79E-DB02-4510-9D80-6197225700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12A084F-D3B5-4ED3-9CD8-BB0B5BC61A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DB75D9A-EF3C-4860-B3E0-427177137C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8ADF164-3A5C-47C8-8FA7-ABFD02B559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15B2423-11EE-4138-9556-4DE3EA4FFE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47E562D-3284-47EF-9F35-B0AE5824C0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3D2DFF5-C148-4420-8C53-E89CE5C7B9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E601B4F-8EB8-4105-B193-BFAEDA4253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3FE87D4-9948-4BA4-A4BB-E210C4CC38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4C423C1-5E93-4496-AA42-8136E2A40D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12CF931-8AD9-46FC-B099-7AFB5BEEF5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A3D29FA-E796-4FD6-86AA-848A5C3C12D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3425460D-98D1-4459-9819-0006B4C9CD4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9BDAE67-33C7-4F72-930F-8C30313A70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7AF1652-E287-4F80-81B2-33C8EDF4811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40A8B062-8416-4388-B987-CA840BE409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67A5F0A-7C65-49CE-A72E-059B949BC1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7E3C370-1FE4-4F3B-965A-70C62DAF59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6B300B75-16D3-47EE-B169-B9B0B72016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BF65492-6650-4F33-A391-D3352271C3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0C1EB49-2DBA-4B54-8098-0B666FE862D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FE2559D0-5D04-4426-830A-A9A5D6EDB8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372B4AB-BBFD-43BB-B0EF-5FFC640FCB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9FEA3C91-B028-425A-8A60-AC24442D719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73CC779-5F02-4213-8F5D-CBB7DD666FE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F41CEDE6-049D-4888-BE94-55904928D2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7D5E736D-6B56-4EC9-8CCA-CD31D4A750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4D38809-B055-4B28-9872-5B8D11A36A3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C306741-C2B8-4A63-BA8A-063C9652BD5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2DAD8E7-D207-4F39-83C1-F14D8432239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459E381-16C6-4882-B7FF-3E1DC6DB6BB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636F7D4-A396-4C4C-ADC7-3B9A36D7F3F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7778937F-35F1-4709-AB32-B2A19E39294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69CDD58-26B9-45BD-8CA1-8656940E229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6E55FC8-FF6B-4939-8FB8-F748F05C219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3418BD1-AC04-4696-A498-622AA32328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E8B748F7-D934-4DE9-BECF-D03AA67ECC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0A273ECC-ABAE-4C91-A844-DBDE0AF4F7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B149A9B-24B5-4A8B-9F15-64C5C4EE4A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7178237-C3A5-421B-976A-8136AAE771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C3E167F-8FBA-4F7C-82AC-F8D2116CB8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456E4A2-6BDA-42D8-B615-B953C5E5F0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6571B712-5DDB-4772-9853-C0D86570E96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AD001C4-8B62-4552-B191-778F5817AD2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791F362-FA42-417D-91C0-F55C083C40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F545B37F-07A6-4A58-A143-B5907604953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530C3FA9-4908-4EF8-8492-2789887178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8C5F161E-F418-491A-9733-6975CEFFFF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14B3F56-2B13-4648-9337-5D902CF3776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32E870D-3C05-4547-829F-8D4D5762C7E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37FC7A2-075C-4D8F-9576-7A52903B5CD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D8B7899-51E0-428F-BEBC-CDAA880A7E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7F2D55B-EA51-4F36-8642-5D8B3B515C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A78E5DE5-0952-499F-AF6C-40D885FBF78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0C5F9DE-D2DB-415D-983B-560A424496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760E7800-B51A-44F5-A79D-F3C3B03D86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E5F200BF-4D87-46C7-9645-DC5EE2C0CF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72CEF81-6CEE-4399-B032-DEAC3694DF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ECADDC6E-F07B-4DA9-B18F-B3A1C16AB2F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B6B2C74-A9A9-49A9-8819-A579F3AE69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86B0AB70-0841-4C98-B11C-1DD224BDDA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7DBB8333-A8ED-4AE6-AB25-9BA3181291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B7B551A-8647-43CD-A163-DC424F089C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EA39A71-DF33-495B-916E-0EC0FCF723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A545C9C-FF96-4682-90BD-A38BC13ACF2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A667746-D981-41CC-A86A-98B837F50E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EA454F4E-3510-4A9B-964B-290D708CE4E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A9764D2-337A-4E7E-8505-F3F4D134D4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127A54B-8C95-471E-85CA-29F19DD2E7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ECF4CAF-DD45-4389-97DD-0C6EC9BF7D6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C62798E-DCCA-46AD-9ACD-1D70C72C6C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8F5AACB7-36CD-4AAB-99B3-1D9C4AC620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8169F94C-DDDD-4817-9D8E-2DA0283812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486B1C24-EB7F-441F-950E-8A90CF4BF87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DEB1A93-F915-404E-BE89-BA7DEC7A430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1B74D1B1-8FDE-42DE-AC70-8FD4BC6B2B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F57F498-AB65-4FF4-A66F-049F3EE10C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7B0EE0D3-D9FE-445B-8428-65DFA2EBF0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2CDC3BC-6468-4321-AB96-ACE15371AE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3771843-5517-4986-AEED-786A79AF70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B84E18DA-A74B-4608-96D1-3EE1B77E17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5C0392FA-552D-4EC1-BFBD-CD9958CCBF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233B47C-8F20-4B8E-801B-7F029FD440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6DCF11D3-A848-49FB-AEFB-8BFB93E0AE0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0C3F037F-1793-47ED-AED1-7FF2FE7962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853EBE6-CA66-476D-B6D0-E1FA3456536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4F49D26C-7844-4102-8EBB-BAF35C64BA3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C919DCD-D416-462A-BAE8-56910412C6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AE04D74C-D096-41AA-80D8-5CFB0AD934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DA43AB38-C70C-45C2-8C4A-59403816D25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B21ADCB8-681C-4F4E-82CB-07E8E34CB4F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B32A5C72-A7D0-49A7-9849-BEDA614768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A02D576-976B-4984-9BDD-1CEBF3F4A99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57D022EE-A58A-481D-B75E-C8E916DDAA9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E78631AF-DDE4-4B74-B987-F757684E5E7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6F51C06-2E0B-4DC2-A622-CDF057A0601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7929EFB-DD44-4325-BDF3-BF47609D52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46A9BE10-62BB-4D07-9D16-6F9D472647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9AABEF70-A472-46FC-A625-3C3B5F0D8D3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9676161E-C844-4DC8-9585-1ECFC68D92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2BBDB70-F7C4-4C53-9CC4-04F77C9EF7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6247C86-3300-4F59-9C20-8F1B67841F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1213341-B64F-4A43-9F6F-86A1499B655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4D64DA9-8100-4E6C-A17C-3BDC6D1900D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0708BD14-5A62-4503-9C1E-D190C5A76F2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5A6FAEB0-04ED-4333-B5A2-EF9692D58E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40B40743-9675-4982-90DF-D4A4215DD35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5FD4274D-B6A9-41EB-9FCC-C7990C28DBC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1B4D9A7-7DC6-4CDF-A8D5-866D391A226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2F91FD38-8513-478F-AAD2-E457DD6A138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34284A6-671A-4F5E-8537-AF2E37052A5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3A1FA0E2-6FCD-4BBC-BAE9-7129A51B777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5A4BFAC-5D45-43CE-A206-2EECD6E59B7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E649B91D-4043-40F2-816A-AAEA84FC600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3FA9F9CE-9944-4A1B-8D2C-A4CFDC2E518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22C6E003-FFB0-4122-83E4-01E86DC792C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D0A2CD8B-454F-4225-B24D-3F792C94946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055358BD-5121-4D58-8945-21602E15F1D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9A00CC2-6FFD-4DF4-A329-012EDE28020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402A02B3-39F6-4D24-97D3-C5F05198461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827801F3-2719-465A-854E-B7F10DFA4EC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E8C967E8-7FC8-4C03-B12A-09865A6C574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ED3E555-0B86-4973-B136-D1D6EA0C122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18DE9893-6D00-42FB-AB68-6AA1377C37D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8200D51-C6F1-4E34-A25F-2E1DEA90A8B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F30EA2E9-0588-41B9-B730-EFAC9C7CD89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97831561-CE9B-440B-AB3E-20B8ADCF03B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15DD4DD8-14F5-4190-808B-5F0399861FB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C93B4712-DEC5-4D03-B153-6FD396F5DF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23B68DB-785D-41AA-8354-EF2798E10A5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ED90F9CC-97FB-4D70-AB38-29AEFBDE676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CD53EDBF-E051-4B30-8400-1FB234D64C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4221F6EF-45B2-4D77-A4EB-2B28C7122B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922AE6A-2782-443B-B6CC-42887DDBB58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7374CA4-8309-4F1A-AE28-EB1EDFB98D1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F47445A-56A2-4E11-A15C-D0EBB2480E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1267EED9-C0DD-46C2-8044-740C3533A9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719E8BAF-07FE-4FF2-A05E-339ACD45EAF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3B8BE07D-ABCE-4C8E-B241-7700B71907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0F6C2A93-A296-40D8-9123-1C2941F20E3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650A35C0-2C81-45F9-8291-394AE8D080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93E4981-F934-47AB-9C2D-14AD12D96FD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9426BD77-740A-478F-B923-800A2CA570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D9F7CEB7-D452-483B-9E44-CC9BC265B55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8312F6D-685D-4726-B983-FB314F6868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E792DFC2-8C92-4EC8-AAF9-2C856EBDA2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F3E1AFB3-F06F-4EED-B01F-2E51BE7930A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2EEBF46E-1A0B-4B3B-B653-485047A833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CBA58819-38F1-4F1A-BEC6-02476A2336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313E1171-38BD-4EC0-8C11-83040FD692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BA1F810-5267-4C48-AFD1-5DFE5C4426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DA990BFF-4D25-42DC-A04F-8A7874AEAA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80A5D609-058A-4B6C-9D95-9C4654234D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E9B46BF2-9847-4639-8D4D-83FB5DEB34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81548667-D527-4824-9115-A9AAF32C6FA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21C6A73A-6F09-47A8-95D5-8C454EA02E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C2C30122-3CEF-43BC-8D7C-11D8E94E9B2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10B08A17-564D-433B-B83E-259A98DE665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2C649A09-6147-4BB6-8019-16F89EDEF7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BBA97C15-03CB-4932-94D0-92C7723041D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0DB22BE-ECC3-4F3A-9FED-819C667A98A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41F28AC1-C308-4FE2-A9F7-ABC196B7DB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7435734F-75A4-4C73-A2FF-068D0220AC3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579CC021-651B-48E2-97F4-C80F1153DB3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B7E77DF8-2FFB-4BCB-977C-C371C385A22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D453D72-7E5A-468D-9D13-29127A83F67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8EC2EE25-4CE0-40B1-937B-F4BEABEB131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901FEC35-1951-4EBF-8BF7-0E1B8D3750E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8491030C-B5D1-47F3-8903-300487D4B22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A546624-C346-489F-844B-CA562695F9B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674DC68E-F3D1-462A-9093-72D703EE7AE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DD693563-9D5D-4192-B0C7-386A16CC3EA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FA4E99FF-5CDF-481C-AB12-BBD46FFCA48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B29E5F5-57FB-47C6-B217-BE48FD09E81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98513BFE-D9BA-4917-A426-5B56C9D4AC7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28AB6DF9-1A3C-4E00-B05F-310209AC02B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DFF1C6CF-E39E-42A1-8C75-C401D58F662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72CD7C1-2FE8-41FE-A7DC-B7A45AA259F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85D0C0C0-8E00-4DB5-88FA-AB7C015C67F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4884895E-6CCE-4017-8B02-B03A9DC3DE1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A985F652-75C7-4C93-BA4A-D01AEB6B91A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28381EC-9B59-4A15-9233-845708FED38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9440806-A8EC-4352-A6A5-7049238DE28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4A7C5BF-4222-4055-818B-93C5EF9B2F2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762743B6-1F32-4D34-A90B-ED1A4738CBD8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3D73C527-0772-4F8F-96BE-DF0EE6D6B69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F67AAD85-0B36-4C7E-9D00-1C4332D8323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0A84C057-AA8B-4212-833A-8FB284E3EE03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BD2FBF7A-1AB7-40FF-95C7-1638D06115E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CC66D64-B480-4B2F-A896-00874A610ED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E5AE47E-96F3-4A3E-A872-E1B89F84908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62B3A653-6DD7-4277-AF30-FDA57DD2CAA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B8329B63-C6E0-4E3C-A7F6-57A16972A52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8399AF5A-7E5E-4288-8803-B16B887B1EC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B121660E-BB0E-41A5-A28E-259789058A3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2B9E46BB-1A20-45AA-8BA3-E2684514E9A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2F9AE4BF-D35D-42DD-B8A9-F2C350CFF14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3C45F21E-1646-41EA-BF9F-813C8250D8D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86D50ED6-5A97-4703-96CD-6F4662DF4DD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75E479D6-8C0A-4CD5-B4DF-6DD03D6BC7C8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2D0A369-26A4-4235-BD22-A780C662D25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258CF7D0-291B-4E15-9107-88F090C45D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9D27780A-FBE0-4CD7-ABAA-ED230F26F8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82122EB-EEB2-4532-B5AF-926E0F3BFE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5CE7029-8245-431F-A3D2-AA9501F0F6E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37EEC0D-2F30-44C8-9958-780506A638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8237EF95-2F62-4C91-A14F-6810EE4B05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8F958C04-1E7F-403C-B476-DF80457C06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FF81D54-386E-46DC-82B5-72A6487DEA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4EE1F3A8-9B26-456A-90AC-74F0692F646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1584A96-E3DC-4380-B7FF-E509FAC52A5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F3B7E0C4-3849-457F-AF6A-44084EDF30D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290939A7-16F2-4ECE-8171-424E4573AB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C036946-CF54-4EE9-B85C-C0910F3D6E3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5C0B828-0565-4202-96CB-ED249468A78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391BB15E-BFF5-4C6E-9ACD-4A0492AA50D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C3E92F8D-8102-4AB8-9740-CDE5FD4680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60EF77F6-F4D2-4607-8304-7410C65E4D3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DDFAA462-936A-414F-AF1C-1C99D7E5AA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2EBB542-A8D0-4C6F-8608-65F376C758C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727C307C-5C40-4DBF-B831-EADA48817A1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BA49447-6DFE-4A1B-B93C-F3EF4340BA0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CEC0CA63-FF70-4E04-970F-BAE614DFC6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A0BE716-68D1-4C7A-A30F-D012F0884A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C92A53F4-9A94-4A8E-94E7-9B0BFD9AE55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A2F0A106-D158-4309-9F55-52EA4D822A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398D1B1A-5EBA-4C0D-AB6B-D34DC0078C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CFA0C258-BCAC-4FA9-9E5A-99DCF3A6CF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47788124-10F2-4531-B385-F402702BB8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8B6F806-3CB9-4DAB-B923-4B0674CBA23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05070140-49C3-4E5A-8AFF-4D006ED991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2FE0DCC-F30B-48C4-A357-089FFA936D5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87D72106-38CC-401E-9E85-13A5430346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A6C0760-3AAA-49D5-98F8-17EAD3529AB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89C6776C-44DF-4431-BF5F-DF373F5D990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C2A0FFEE-C07F-4EA1-9963-88BBD841681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572747A5-5D08-4A75-B9AA-48D2DC6EA8F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348099F3-8AB0-401A-B3A9-F9330D2666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CAB00F44-4EDF-4A94-94DE-8CBA10466A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385A38B2-F96A-4C76-9B57-90DB0E8E1C0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5EE89465-B924-4511-89DC-40E75F056E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9520688-BC24-4C55-947A-B14776F827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93EC0BC0-5D8B-41A0-91ED-7B1989D020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94D2977A-F941-457E-8C77-B49DC534A3D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71025DC-CFC9-47A9-A595-5B9ED93BDC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2138DBB-CD10-48FB-BAB2-09F0660CCF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3B7997EF-EBB3-4D52-9E09-D8FB84F8C4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3B1D637C-3EA4-4ECA-A496-3F9BE3245A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FB908507-7FD0-491D-A8AF-2012EFB0F2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4EB15249-C752-4012-9E98-C0CDDB5DDF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40D708F-9C28-4794-BFCB-B8CDA97A97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CC025ED4-7D8F-4BB0-B83F-23A48E049D4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2D9C8060-8F28-45C9-A795-9A1AB1CFA25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AAB9AB6B-0978-4DAF-B5D1-47BFF37A8F5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139ABE5A-4D78-4E6E-95EC-12D734E23E1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F56600E1-06D5-45BE-AEC2-D25F38CF19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77A6BB7-3B50-45AB-AC05-6F68128A878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FD97CDC8-2C00-46D3-988B-5D8B63634FD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AE1EDE91-D01C-4643-8073-0A7EA2BDF2A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AE7BB72D-2729-4708-8FCA-4AD533B4143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D120117-01FC-474B-9A46-1E4A125EDF2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4EBE91BE-00F6-472D-B210-DF446FEC94A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8EDAA11-6733-4AEF-B239-954E26F2E25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B3870687-3197-41AB-ADAF-87FA04F41A8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856085BB-4102-472C-A841-67D86048166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9B6BD74-A033-45BB-B28E-ED75D92A9FA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FEEE181B-DBEF-42B1-B55E-8B05B664DF6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2412B2A3-0DCB-4D79-95C5-448B7BFFCB1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D20BBA7-F95C-42EE-8062-33BDDA19742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A526447-A5EB-4ADC-9047-E1B457E73A3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1074982D-D53A-43C5-8F1F-0CF248ADBB1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71F4891-E20A-417D-AD90-1E259F8FF3C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07A431F9-4218-4993-AD3C-7B377A59E40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C160E0D-5CA0-473E-AC11-BDCA56A8462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39419B7-728F-4B61-895C-8261E57F506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EA1A82DF-807A-435A-9234-59932A71327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9ED8DB8D-AE1F-4E48-98C3-4D6E9E0AE12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040DF00-AC32-4CBE-8161-836EF3CCA2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3D75FDA6-46AF-4BA6-82F3-660621B173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52E232C-FE5C-4928-8E5E-2D5B0B1CD2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F5C2DF4-F97C-4E8A-9861-8B333F18587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2B5CA9EA-BB1D-40FC-9E5E-155CB777007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F1998B91-C727-4007-A57A-5C54F35D64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CADC4D5D-6B3D-43DF-826E-FEB32F35FE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CBEA971-2DE1-4C30-BF60-B72F0F18DF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C5978B1-261E-4217-B772-8027202A3D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BB6E1EF-72F9-40A2-9DCB-FDE24576F8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CED16EF-E5B7-44EB-8523-2B3A37D899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5CBF4CB4-3906-4EA3-844C-4B0623F340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3928AFF3-B9FA-4D28-BF08-388AC0D9E4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9799EF91-8447-4F88-9AC9-5D8F6591EDF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8806BB98-FBC4-4D89-849C-1ECBADFF566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AC5D7A5C-B9B9-48BB-9A80-D2B9E76A1F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308BBD9-1414-4294-AAC9-717C5877431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914BA179-DC1F-4078-BAA9-CB21A72F361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6C107AE9-A8C6-4678-8A3D-43DED9D7DF7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2C49AB4F-7467-44FB-8CC8-D67FA8FF205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E22A25D-A3BA-43A2-9886-32132952419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979F60A-985A-4099-9EB4-19459AD14B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BDF4656-5573-4809-AE9B-4B9B062C6A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A032D362-F398-4782-9C36-0F95193D752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B4FAF77-5470-4D1F-9323-77A2765F74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0C69E1D2-A515-4B82-B8DE-F7D44F8E45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FC0AD05-9222-4A32-BA03-5399F5CE2E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7D821B67-F1DA-4512-9D09-448F30921C7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B058B15B-1189-45DE-849A-09B3181226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9B6168CD-2372-4F95-9426-6799D6021B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B441706-FBE3-43BC-BE49-455D03F002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F61CA3F-A1EB-445B-B96B-849BA3BD81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B5A3B951-903E-4194-9B84-A6B66F8EA7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FE57AD5-BC66-48CB-BD99-F6FE31C42C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CD9B0596-1219-4565-8BCB-E91FFDA8A0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407BDC3-ADB1-47AC-B661-1712F0C7FAF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04E0943F-9999-4CC4-9F1B-1D0827CFD0E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E1614B6-5D92-4B6C-80A7-97386E7F28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AA06C350-3AF2-4308-AAEE-2BA341F47E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5389BBBA-2D9D-444B-B009-C774FD288CA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F06F9C91-15B6-41D6-A0BD-8D5E6E87AAE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6D469DA-3ECF-4D1D-840C-8E7BBABE76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7785E7D4-E0BA-4E72-87C7-AD07E66BB1E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DF4159D-BC25-49E3-A264-7791356915D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C7B8742-DEE6-457B-AD0B-32DE8122ACF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09A4829-2F4F-429C-92AC-6E6C0591561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6E982E92-E184-4454-BC04-3521F468253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43F40EB7-4B1E-4C2B-A4D6-D7DDC47DDFD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B681E220-5E97-40C5-ADAC-0E39412E462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0EFA39F7-575E-460F-B853-DC9BFAD73E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BB0C859C-54A4-40F6-996E-8D80BB3D01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F656964-1754-44C1-ABED-BD2667E59D4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C96F8731-410F-400A-966A-BF2529B50A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E9F6D8BA-5747-4C89-82DE-810EA536C3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9D7C20F-B2E4-4E0E-A5D3-D474A3CFA3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C54331E0-8D75-4109-86CF-D5EA241970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B2E96FC-E9D4-4AA8-974D-00133250A2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BB1BF98-DFD8-4891-BEF7-4A80B3E616A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325FC691-3E7E-4605-A26B-63F4F908F68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34E2FDE1-8048-405B-9B28-20926057653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F9EE575-F515-4DD5-92AF-95E15F69192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01712EF-B52F-409B-8C98-7574BC662AE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5F58A9E-3C6B-45C9-A43A-5ED7C40AFDA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809D0276-37D5-4AC5-B964-10D3125B609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9201AB0D-62FC-4A1A-A32D-6F97B5989BA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1A77372F-D665-462E-B53F-283F85113FB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EA0AC2A1-B531-49B6-8621-5175B287E16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F88C025-A18D-4521-B26F-290121D597D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1BDE58B-063D-44F4-B7A1-B6C1D98D218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C3F8946C-2746-4F02-8D80-0CE01FA3A9D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E893A0CC-F34E-4EFD-8439-0F2053F3DC2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BE78EF8F-44A9-4DA6-BCD0-FBA283961FC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F8F51719-36C7-4A6F-B92B-A892525713A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7E7AA1F4-A6C6-4E45-AD1C-29C2675708A6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5F96E01-6DF2-492D-AAB0-8B0C6279713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482E379D-A2EC-4C8D-AE96-06FE50BAA842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40466321-BAC0-4FCD-BE02-C7D0DEAC0C2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5C1BCE0B-6095-4326-9D43-6690CC0D77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56CA9780-5E47-4EF2-94C2-DF3CBB1B1C5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DFB3089E-86E5-47AA-96FD-F7A944951D8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72DD879-E49A-4D91-9A56-0378E2712BF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5A607571-806E-48AD-9F21-FE4886D1FE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9D4142D2-7CE1-43BF-89E7-26AC271D83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8C7A79F-7B45-4C9E-B329-96B557EC32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25EED83A-73DF-4F0E-9B98-95073CF5B45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F67A2ED-EF31-4638-B9A4-DFDE095C5C0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15D9DF70-ADED-42E6-862F-7B221FA8D66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0F82B49E-7850-441E-A054-696B25340BC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DE1DD6E8-BD9F-494C-889B-EE2831CA65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E6709AB-2181-4859-A4C4-9A9CFF38C21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0E95264F-827C-49C9-ADC4-F00EB34651D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1021A5A5-FDC3-42B8-9018-5ED4CCF80F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B87F3B6-03E3-40D1-BCA0-61F63B49D4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AD24CAAA-E55C-4421-B5FE-7C56060959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90D296FA-0F1B-420C-B63A-C3C23AE1376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263D8A2-9CCA-4E50-9328-FB97BB27AC5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655DED34-DA0D-4D85-9355-F50484F5FE3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EC78D1A-1AEC-424B-8529-CBF8773DF87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04CE11E-03E2-41CC-9465-E191D7E73EB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9509B30-3A26-4CE3-984B-4E037B6FAC2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07651DD-B9F8-4C5D-A515-D44D894E10A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A465683-9F9D-4F1E-AD87-7419AFE042C8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B493AD45-E3D4-4830-B744-078BC86C57C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12B9FADD-DB38-4458-AEC9-6798C041E78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4E12F8F8-0E64-49A9-8F29-FFBA71748F0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B6F4FD71-FFB3-4D59-8CF9-3AB35FB01EF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766D335-6350-47B9-AE19-53CB0B93964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B837CC29-EBEC-4626-9519-37FAF9D20D1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E4CB697-12EB-4BE7-A22F-478C8087225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D556C7EC-FD44-480A-AA82-DAC4DB6FFB3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8C3543D5-6C0E-412E-B366-5B693F0DB0D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51ED4835-A9A0-4D1A-92FA-CB8650F29C4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5800234F-BB4C-405E-833F-D71091049D2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70C899F1-6EE9-402A-8F3A-9B3CE92B0BB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C0A5964E-0F9E-49C8-B8F4-60111B0E9BB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26D31EE-10B1-4AD6-9C07-A963123085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BCC41120-9A0A-4657-BC25-EC042C764A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8DC12B48-A70C-43FA-A745-C5C9AB2A30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E1A1F2B-4B60-418C-A8B2-CDF6670482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39958F0C-F9E2-419E-9909-AE8D7C7D83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9B5D393-B771-4AB8-9A7F-732E348F84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8113103-D0C0-46C7-9415-9C42570A5B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79E5EA9-2AE7-432B-90DB-1EF5D07A63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012A4BF-DA9C-4367-A604-C4EE31793B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A36FD805-8FB3-4538-9D65-9437DF2004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F0757CF1-D215-4E6B-BF1D-E338A6A838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0D2DB91-2D51-4F41-BD32-5CEC2D1A8F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290115CE-B84B-4A3A-B10B-B0653F25C6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472CE10E-FAAD-4DA3-8E66-B7833D7F20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20668D6-B286-4283-9FB0-F70E43417F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6B18514D-85A0-478A-BFD0-BD08FA438B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8D49E9D-FC20-4F07-8349-25E21CBDC5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7F4A5B1-CC7E-4D1A-BEDA-C4438EFF16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6FA52EB-0F9B-40A7-96AC-5DE6088EFAB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1E0622C1-8FE7-4D41-9216-53AED679D0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1CFCE3A6-C7F9-4DE3-B6E6-34BDDB8A81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E7F254B-2197-4CED-BC21-BEB9A304D9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EEE75EF-9909-4EE8-B3A1-38A685115A7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38432264-FB71-40C2-A695-BCA3E48058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3D617191-8E17-48CE-8ED1-09D4571EB7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68FEF4A-B2A1-4473-BFB5-23D676F4BC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4D9480CA-EBD9-46E3-823A-BEE471E1E48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F8FAB3B-2088-48E6-965A-30ECDFDD0D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6221DC6-ADDF-48C3-9D84-95519589A4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679A6F1-1EC1-4D72-9792-9A393ECE8FA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3BBEF64-14B2-43D5-B23E-34B7848690C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74DB824-3BC4-4604-BD49-3A8C3D1C8D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A806772-F9F1-416C-9814-A877F0EE5F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DD54EF4E-BA1E-4815-BFC1-B1AF5F2CD9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A9630A6A-6DDE-4EA3-96A0-A43ACACE90B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E5BC220-C821-4D7C-9CE7-72A4344460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CC4AF9E-6598-46EA-A621-AF0835731BA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EA6B1744-E397-43E3-9013-4D85F8C681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1CF3469-F31D-413E-8119-E05C9C72485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27200873-837D-4AD0-9E84-F0217C56445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82B4D95-D2DD-40B2-AF8D-568B74E0858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39CB2CE7-7137-4518-9A98-CF839323C8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F3A21A07-3F1A-4EAC-9B82-73DF5B9DC9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793A640-5D1E-42ED-BFCA-3211D9B4DA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F166251-C8C1-4F65-9620-8917CFEE9C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569ABAA-A5EF-40AA-986A-724464CBB3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F7343C9B-32F1-4334-A753-8FFE6635EE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4D4D784-0B79-4FED-8442-5C3B4CF66D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B3558BB-ED32-46FB-A6A3-B0DFAEF2D7B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AD26761-4D11-41A6-A132-721422268CF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188A0D3-BA84-4DFD-B93F-F4B177E0A56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2E4365E-968A-4EB1-B9F4-838DE459603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0C7AC16-E876-4B42-A508-5CB65C4CC4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BA730D8-4ECD-4DE0-8F9F-A527E5E824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9AE7A71-729F-4E51-9B93-AA9088F37E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E98A0DB-2FE6-4CBB-9132-E7EB844391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A297821-F605-4A27-90DD-A11B6B6E0A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0D8CE35-18A1-4106-8B54-E9CDB1F7C0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E5A3DC9-6288-44C1-8806-F845FDD9B02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B0DC0EAF-5291-4259-9FC2-3EB31C37CA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3D5C4F8-423D-4CE2-9E93-8CB27114E6D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EA70A2F4-BAB1-459B-82CD-E3FC37FA473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48A20B5-BB8F-461C-A554-A449F442B0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31D2D24D-66F7-4E54-A527-273A6EF8FD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A1E755A-119F-4519-AFEE-D6E60622B0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D429521-7CBC-4474-8F36-CBED1E5E98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8E85115-2600-4CEF-A49D-1DB8403799E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F9BDA4B-7BB5-4F0B-9813-22710563D5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A8131E81-9B60-45BE-9624-686D0FAEEA3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D28A1F9-E054-4946-9E5C-15A981FB60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B7AEC663-7582-4955-BBB2-AD7C3255CCA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87FE647F-20A6-4E2F-ABE7-98177C6198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DC1EF17D-C488-4225-B083-B5607F97286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EF93B99-4019-4A6C-8263-E207EA8817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9CA9ACEC-2227-4B7E-B75B-3C30B12B84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5E0EBDA-87ED-4940-B4EA-999D2288016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EF0C0B37-AA09-41F0-9217-DE8367BC8F2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BDB3751A-1FE6-4020-80F7-E39E0FB725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F94296B-2AD3-4ACD-A012-0A88DB8234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4594DEA5-8A0C-48DE-B1AE-96079C588F8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F189A12-C129-4812-B0F9-272C9FC566F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C669D75-7E94-487E-A683-924E75CEC4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4D857FA-A7B0-4B41-AC48-6C2B0DFD77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59304312-D92B-4B86-92E8-0864FA3AAE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AC4F288-4848-44CC-8A40-29008331E3F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C0D803D-249B-4DCE-9D65-565A4512C6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1972155-A45C-4933-8BD3-73EFB51725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2B93C9F3-DFD9-4320-A434-B49CF61DD9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8CDD1BC-35D9-490A-BB8D-703C178062A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9A5E36C-8B37-413C-9430-43FE476593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DE2300A-AAB6-43B0-AC43-4216FB6450C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9414827-BFC1-4E3B-A35A-2C4264695F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A17652B-4EF5-40A0-9970-B154DDA77A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BA478E4-E832-4DF3-A680-9C8012DF32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70832F0-6D6E-4245-A95D-6FEEEAACBA1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648F010D-C63D-4800-B6CA-77607B5366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DACD3346-626C-4EBF-8455-66AEF2411F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6F45324-5974-41FF-90C3-F46BB27E497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DD0C2101-FDBE-41E9-84B1-53F2531308E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65D5158-B275-40E6-999C-894B9E6FF49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EB59720-C550-4F1A-9C45-586EE66F92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1E3A945-9057-41CC-A6A7-9D88710699D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9132EF6-DD9D-4CCA-9464-AD51562900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FC17D49A-1D3B-4946-A8CF-A03FC0B2EB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AF3669BF-F27F-427E-B983-6B8FB08D85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D8D8D66-BC6B-40D7-AFC0-FEA8C653FB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5753AD3C-77D0-4218-B1FE-ED92642F15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9435F6DB-EE4B-4D27-8037-0FC016F109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3937B48-4CE6-45FB-8010-EF5F250AE5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AEE1F1D7-305B-4874-AF9F-5263F5F93A6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C7A0D0D-7C2E-4F51-957A-FF269029712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5D1E7D5-AE9F-4586-A3C1-3651D0D7A4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25183B07-F3C7-4DDF-BA68-C215ED7404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27C3FB7E-4939-4F05-9F7F-50E87B766A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A76EBF41-9467-4911-9CD8-836D36571C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8B07A6E-5C69-49D9-B255-6A4B9157E0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31025B8-399A-4C1B-8167-6DA4C1DC65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5CBAFA0-9E52-4C85-B5F1-53BFCC783FE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788125E-818E-4E4E-8FA1-3C53AA4D65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5AD86712-910B-436D-915F-A5A21E6888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D2F8272-71BB-42BE-8157-7E4B1EB8D1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8266949C-E2F5-4240-8CE0-E189181618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B59D8FD0-CAA6-4F66-ADAE-C1C7944861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B369E1DD-D383-4D4F-B44B-165E5189F2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4D100538-ED9F-431B-9373-E315FBF0D9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0D287B1-6AD0-4A13-884D-6B5267A8EC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8FD21F5-D768-4C77-ABC8-9616F43965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FE229F80-5EC0-44AB-872E-E95684FB4B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AFE90D8-7FAF-43CB-B4B9-680B55BF31C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97A8761A-E593-4AEC-9893-49B2E9C3DD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72BC5D8E-C3E9-47D2-A543-91EE747B16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12C97B1-2661-4FB2-A7F0-5E79A954B46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E1855C08-27FF-4797-B370-7DE6B87480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E28D0F6-56A9-42B1-920F-7177C26D66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54C95E2-2677-4C15-8FA8-8426FF87AE5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4F3486B-A560-45D1-9DAB-912D70658D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CC2CF786-4255-4190-85AC-83ABA69B16B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6AF71CC-8028-494F-8D79-CB82E618BD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290A565-F086-4D12-BE73-FDE0AB4FD4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F4F25E5-1DD0-4064-9204-7E4709AEA7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7AA04B31-530B-45C3-BB8E-7BA1491405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B805E93-8BE9-462F-88AC-1CAC0CD43C8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1009AE8-3662-4C94-984E-F7E0762D39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307FE0CA-18B9-488D-9A77-03D0FEAFCA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D9B87FB-18E4-4B9F-A96E-ECE91824E45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28CC592-7C40-4889-ACC3-DA4C16CA68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E811043-BE99-4AD0-A7DD-768DFA99CFE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D997500-26F0-4019-88BC-7AFD94B16B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821B195-B893-4658-BEDC-094518375E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35CE41BB-082A-4395-A93E-7E5A121A14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AD99AE32-AB81-4CD7-BB8C-F6AB4C2E6F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23C523F-96A5-4FDE-9B6E-E9424FDD04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623030C-AB2D-484F-835B-8C5EEECFED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F0679E8-07A9-4E22-8BDB-F069FE006C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F6C2B84-E3DF-4DC9-8BD2-AA8AECEDEF8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4DDA43B0-F029-4354-9C89-6D81CEFDF3D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A328A88A-3139-4788-87FB-F863449DBF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F521991-0152-45A7-BB20-AAD33E246B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E6DE7315-48C2-4100-BE0A-F67BF236432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8A51589-9D2F-4BBF-85FD-608AD7E5B6B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90E9D14-CA31-4184-AB68-BF6C9A83A0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7744018A-3F9D-47D8-AFE0-D4E42F49CA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AF9825E-0532-43CA-8457-428C3879F9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8E7DAA5-B7C4-49E7-81F6-E737EB020B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7875F4D-7628-4823-94B2-8322DBEF1F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AC89469-1574-4C22-AC4C-DF1BB8F8DBA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D55E8B1-4FB6-433A-AA18-F65EFE5E61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9EF533E6-AF71-4379-8588-00154D62759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A78A6D6-DB61-4DC7-9789-CAC83E43E4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567E6E8-5C7F-40DB-AD36-103CE56AF4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DF3278B-DD28-44C2-9272-66D1B553DC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BF5DACE2-B42F-4572-9A90-7CD745535FB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B4B2717-38DC-464A-8852-F8D2FB0606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0E0AD65-3200-4840-8956-A16B57BF35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CC02990-356D-418A-B5FA-DAE468D1E2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57959D2-52A5-4489-A7E1-7FD7E24EC0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5CC3FF0-0536-4AA3-9677-EF51A7D386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C40F1DF9-EA9C-4397-97F6-D181657EDC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44B604A-B34E-4F8C-99DA-D5D7A887C27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94EF96BF-285B-4D28-BCD9-F820231D19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70C8B74-40A1-4BFE-9B90-31E01868F6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8A9CA19-8C3B-4430-A2E4-0BC5C32AC96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AE48CA8-3133-4D8F-AF99-80E40B8D24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0DEE7196-EFF3-45B2-A9DF-4F5D7BF60D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EF0C823F-8C2E-4E34-AC6A-B263B38E60B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ECEE9E4-9ABE-4567-A836-88A085E44F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75D0C60-788E-4A73-9CE8-B6707FAC8F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AC9A98D3-9EB3-4F9D-998E-1E593C1470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8CD21224-3DB8-40BA-9456-70EC09787FD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43BF3C9C-BDAD-428C-955F-0327E3F80C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6A906D3-7903-4DB9-8491-D4932D9817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5E4BF9D7-552F-4EF0-93D6-16A8D63342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A2DCC74-D401-4FD6-942F-1C81427750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C8E9586-1CEC-40C5-BBAF-AC55D136AA6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A9731D9-789E-4776-BE5A-07C5A3AB90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3E037B8-CEDA-42FF-B173-A8ABF91427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12657362-DFC4-40F0-AB33-841FB502B4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216C8640-533C-4518-B082-54AAC78DA0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8318F13-AD0C-4BD7-B7AA-72F34067E3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9949CC7-B5F2-48AC-A1EE-2F50B24FE56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4942F01-118B-4B8C-92CD-D3C276597F1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533BF77-2AA7-43F2-BF57-0039179B79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378B9BA-C421-4380-B8C2-F247E9BB1B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0DB94CF6-0C85-497A-971B-583F0577DE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801652B-BAE7-4016-8B66-19CCCB10E10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2A12A95-E2C8-4845-ADCF-8DC000BC74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E1D511A-61C7-4D20-B6CC-3CF845E0D8C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F949C212-A6F6-4511-8A1A-9859C4495D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5D17A41-3AFD-4C9C-80F7-0EFCEB32F9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C19B851-9510-497E-AF4F-D5C1B1FEBF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BAA4C89-EF36-46AA-8F9F-6F0DCFF1E7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2DF9CB2-D6C8-44EB-AA29-2F8C9EE109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1E87A36-2928-4DAE-B5AF-C2C970E761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56B939C4-0612-4DC8-A5D0-544FA22036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CCF890F-3621-4994-A0A2-6BE426A9D9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72D4092-B26C-4650-8C94-1D907BB64D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2B6D496-9EDE-4C5F-972F-1C630B7DA3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69DD9C7-7FEA-40A5-8806-1A25B2A3D4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56DFC0FA-0AD5-4797-B99D-8B2BD88D378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8C81913E-948A-418D-83AE-C2208F1973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185EC853-90BD-40AB-829D-90982DB994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08D3D3F-2316-447F-849C-B9156AFA80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6D06EE6-F01E-4F04-A925-D8DF4C114F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EF2B220-E2D7-4A6B-94B2-823FDB8A1F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ED6E995-2711-4B2B-9F7B-5515675C43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4EF5BEC4-D4F4-475A-85EA-23058322DC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2B40A81-FC79-4F9C-8C1A-6DABBD4872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B9EC906-B5FE-4B6D-8975-B7844A0A46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26753B1-6C25-4BD3-A7FF-956AC0CF0B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674C1944-739E-49DD-B8E2-93CA6ACA87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6732B167-6ECA-42EF-A1E2-17749E5A4B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B6CF3EE-87A1-47E0-B360-27591F0736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30BD14E-3651-4BC1-AFF0-0C603E4E28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D7082C8-4FC2-4B83-88DD-F1C2AF08A8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3F8F2E2-19D6-4A26-B7A0-B19994F644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95EFFF58-BA77-4954-B6BC-98B02A8AE6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86370EE6-8D5B-4FE9-85D3-C6433F4F44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ED30025-404D-4E64-AC44-940093A0A2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C225725-34B1-4AE3-B129-FDAFF18A81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D893CE9-2C8D-475C-807C-61E46FD066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1838AB8-C2A5-402D-B97E-A8EC737D8A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1DDC999-D5C8-45B6-B233-8C528FEC7F4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21C0410-F7E9-4552-ADA4-CF6933AF3C1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A451E1D-340A-4D45-9CAB-A06A0577C3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5F06B20A-545C-48CF-80C5-A6281CDBF2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13317E3-60E2-4167-870D-B459981AAF5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2AEF977D-FC5B-4D6C-A196-E540341C123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3A51C0E-56A3-4CC9-B0A3-0BABBB27306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F5D6AC2-DEC5-4504-987F-FAE27A8977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2032EED-E253-4C8D-8FB5-55DC18461EF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2725AEE3-FF06-4A64-8711-FC11D17D33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0E68986-6180-4718-8C89-DA709DB65B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800EECB-9346-4538-85DE-9EBE15ECE0B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67A18B5C-7BE8-4C40-802D-27A2E9D286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2810B79-312A-43AF-8504-716A719CF3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430A0F7D-79B1-479F-89A4-6553289A86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89E26DF-001C-4943-9D8D-CFF4AD0D70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4815AB32-E6D8-436E-A868-28910BA61AF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6D0D0BAC-C537-4E77-A2D2-C726F0D254C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E11268A-C45E-400C-8719-6B3FE54618C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D4B108E-7098-4075-8C2A-50939A993CB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881DB6D-34DB-442D-9631-5B10823A49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8CA8940A-8EBC-439B-A281-548A3B9D18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FB936C33-404A-4F9C-B22D-F6B0382282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335B466-7C41-4E6D-A466-43652BF078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B1CFCD90-1852-4ACD-A95A-0C5A317CA6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4D13C65-C7A0-4899-A78F-E8277D8BB1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6A47F65-EAEB-4137-9C1E-8D2ED7DB69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B4F30A0D-D5C4-4B6E-BA4D-E37D86DE2F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41DDB04-812F-4621-B90F-907861D47B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E784E76F-2CE8-47A2-A8A8-2437C62642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2C56DEC-F8C3-42DC-80D5-F4C53BBB58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79EFA53-6C81-4343-A8D5-C65B417715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D0AE0FC9-9B67-4B0B-9353-DD95B0571B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A7F8A8E-0B7F-4AA2-816E-B7218C5BD38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B148F75C-A81A-424F-9A76-3644C761AC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DD016E8-A5A0-4964-AB82-4CD0F1A9EF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BC3710B9-BDBE-4F6C-AD0A-9D7A3D3A35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892E7ABA-F8B2-43AA-B7CA-A7B256079C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35EF7AE-F461-4913-97DC-B802F5FB73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5108922-3EF4-40C8-8828-AA7B1FE0B8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1C317FB-3F84-4A7C-9F5A-8FB1459971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3BC484F-E0AA-4564-B11A-41A3B88405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4FF51E4-D4AB-41A4-BAD3-69CB5F65E1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BDE6DC7-7CC5-4800-8B52-6ED96C9B18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BE6CF5D-5BB5-4777-BB4A-3864775B620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0E659ED-FF94-44A1-9184-E1C5955654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694C710-1E21-4B69-B286-1616AD17E4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DF7F9CC6-4909-4252-ABCC-FA3EF234DA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57B90D5-15CC-4BB3-9F15-56C655D463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EA850F9-F05A-4EF8-8A3F-5B67417F46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3759AE6-9040-4D6E-AF2D-F65B2D3B23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39823309-8909-4037-A16F-CB31FE84A43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9C43E56-8C68-4C3F-B9AC-C4DADDB7E2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1F1BC34-8505-461B-BF26-2FD1A5B229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6BEFCB2-5285-4EA9-AD35-618E68CE7A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BFF08BF-3AD8-46EE-A074-A4DDADF501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031B4AB5-684E-4555-BC06-B59FDB57DB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FD5D8B9-6818-4688-A4C5-2C18275D6AB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7C78AE1E-345D-4B96-9C88-5B7B1F6DF1B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0B2BAE55-17B6-4D6E-B4D6-FB01DC257B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36B49B4-3EDA-4576-8D4B-BBDBEDA9E2F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6126A207-7009-458A-9026-03CF28F211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AAD3017-6247-4775-AA4E-3B9E180213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F3A9587B-B6E1-4058-8504-9658A270BF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FD638247-ED4B-4FFF-B503-12B5B2EB71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A38DA0FE-AEB5-4113-B6E7-158FD55728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8DF74215-27B5-4D94-91CB-6473CE2BD0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45BA94F-D021-44E7-B118-DC946EC6F4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5509FA62-DB68-40DE-8076-722982E93F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79A46B8-1AA2-45F6-A5A6-05BF768346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2E0E9D3-1C6F-4E4F-9395-0C298C7748A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E9AF764-32D5-4C28-AD13-B7AC51337A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98956AF-2124-4011-9620-704EFB0CE3E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E38D242-7444-47CF-AB5C-7DD2FF5DFF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EEBA211D-55A9-4183-A6A3-E105D58D5F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76F0E21-4B96-4A7F-9817-2114DA3F78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07C244B3-5BFE-476E-97EA-C985593838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E7BDC1A-FD07-4353-8362-CFFF53174B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1F04C81-3349-4450-91A3-660E05C058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392B121-D911-4791-8CE1-9BE19DBAE2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E135F52-35C8-47B0-A980-FD59A894EF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5FFF11A-61D2-4F12-BA20-457CA8E4AB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65520A2D-B069-4959-A099-4CDFCC2BD68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98E7B6AF-6985-4179-9222-C1A4449652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B7E7E49-80CB-4B33-B0EC-623B73EF6E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863E3B7D-F7AF-419C-9AEA-8A44A15375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61D301AE-7F99-415E-8F35-4346A8D6B3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A06D2D6F-109C-4AF3-A539-1D569129C62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9F3FE17-CB30-4923-A95C-C3290A32A9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E7EDE5D1-99BD-4F90-8653-F2835283858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4E210F6F-4EBF-4474-AA23-BBF6A3DBE3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EF6853A-94B9-427E-BB6F-0D74EF26B2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ABD7D99-4430-48F7-ABDD-A2FC8F7F37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0AB269B-EFEC-40DE-ABA0-74C7BC7D4F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D05760A-F2D0-40E6-998F-417AFEB96CA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884A858F-5FB6-47BF-A3D8-DF36CEFD2E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459A8001-DE2B-4A21-ADD0-2A03498FA0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7C05887-118F-4525-8601-1102D2AD0D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DB96D18-2468-47CF-A191-67639A5E195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685B80CA-F2F8-428D-859B-50A5D7B26C1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0643E0AF-D4C5-48F2-9ADD-7CBC4FE4EB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B0A7152-0A0B-4CEA-96C3-150F75C78F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1DAD75C-0A6F-4A32-978B-D03D9C4558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39A982B-CAC9-430C-8A94-9CE2914DE10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14536B96-8427-4817-99B3-9945DC9D16B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B169BC6B-C6D4-4087-9D58-A297CE8C5E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2433780-C3C2-43E4-8DC1-A6B7174CAD2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279F73E-32F1-4890-90D6-5546689C17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F5252AB-140F-4E2A-9367-AEE68061D5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7B6034F-802E-40D0-BA78-DD38DC2F47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F1F07E9-FD35-4210-B7B3-C23F9A7796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41E2CF8-358E-4C63-B100-5EF8BFD0A2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C2826D1F-A4B6-480F-B2EC-7B9677D9D8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498565D-298A-4D36-B9E6-97BA03B985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A81DAE45-AD5A-4BD9-8DCA-6B146DD832E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C81831B-3F9C-4D69-BFC9-577C6FA293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A1A3664-D511-4511-9E20-EE736703CA9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618D644-6F14-473F-B9EC-D23D71C7315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80C10C7-D78F-48A9-A7AE-F03D2CA936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783B8CF-6743-4B50-B2B3-FD5F494E1CD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D72A0FB-4697-4639-B0DA-EB0A2B96D20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A6FC1F9-A23B-49F3-8E62-0F89FCEFC7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98ECD361-5A7E-44EA-8ABC-1982AD2881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9F063C5-CB65-482D-A309-2F4F48A41F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892839C-A46A-451E-943F-83C518A86E3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414F219-FADB-4AEC-926E-2344EB9151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21417160-62C4-4E0C-813D-CD3BAB7817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A3C9A651-D7A2-43E9-A4AC-EFFD95756C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F0D5174-5D7B-48A3-88B8-6754C3DE748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35A7D96-611D-4CC5-9DC8-58DA60BE5A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C2D88E5-C7E2-4B98-86F4-A37F11BC1F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918EE46-3E0F-45D9-BC73-108B632426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69D0461-1D8D-410E-8603-B82DD7E862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2703329-7358-44F0-8C91-FCBFEC6FC5D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56E2DEAE-8CCC-4C03-889C-BABA15D042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7CDB8662-8D8E-4600-AF74-DE29D76D12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5A729B6-973C-4079-B912-237E4CDD3BD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E088653-8910-492A-97F6-54968ED3F4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43FFFE1-A77B-4057-AE42-EE16634008A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226BFCE-882B-455F-9740-B0AC31EB06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31794C2E-F45E-4306-B383-DE57131D87D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B15B6C34-F180-4BC2-84EA-0E925EAFDB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4DDECC1-8AC7-40DD-86F5-0A1AC16649C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4346B7F-E122-4FE5-8464-720601B101F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7E95B64-DB49-4C65-8328-2190598A46C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2810052-95F7-49E7-9CF1-79BB820652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D573480-91CD-49F7-8903-A9634520655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3BEA6217-91DD-4BCF-BA1C-23A575CC852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A1475EB-85A1-40A7-AE37-AED02EA04D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1C7835D7-8D64-412C-AF2A-FA8D113C940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F2A0950-B1EC-406A-8B20-6632F3B122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CCE8434-5F47-4C30-A59F-101A7A884D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DD068F2-105E-4785-B7F6-0F62837EF7A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F3D0028D-116C-45DB-9340-046913DE24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C27FAC2-B8A1-4384-B8BA-BAE0E1C370A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14CDC9B-1FC0-4B76-A2F0-6165F949B99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8BB42FE-AB2C-47C7-9BFE-BF533F74F9D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358E27C-44E4-4D83-A6BD-BEF6BBFAE1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13C5B57-99BA-4F96-8EC9-ED2A3FDA12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E7AC7670-CDBE-4D23-AEC0-34FE0BA4CD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49EA0A3-7216-4DE6-9174-BC82D53141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BAA2BC9-4493-4075-B9E4-53B771DB79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3FEA6892-0202-4DA0-9100-9A1D4D2C3D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3F33003-92FA-4668-8450-E51BBE83CF9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B8455A6-B0D5-4667-B26A-225D41F320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7C3176E0-67D5-4C35-B29E-B301D0BD8A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5E33760-C314-49C5-9464-6DF9190FBA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5EA8941-F995-456A-9B72-DF5FD36882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F687788-A0AC-4862-93EA-46ECCE5171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2479C2B-39F9-4974-BA5B-221F255561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EE7BA56-466C-4CD8-9D01-5FF075E8C0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24C8ED6-5AD5-4D37-8F72-0CEA4EC1CE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CD4C5B1-AC28-46C2-83D4-1C2954F5E9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E788493-D18E-4A12-BF61-1C1A8AAA59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1946D41-F23A-4254-9B02-D440A4A3E6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D0C9B7C-B4BB-4CAF-96C6-37586955B9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9066884-505F-4CC9-8F42-33CDA429B1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5A4F988-9CC4-4AC2-988C-9E2071468D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7D8E866-C09C-45FA-AE68-907A800446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2BA6351-7215-4F8E-B2EC-438049B45F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6336F37-1696-4438-B177-6F599DE1A8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C24CF2D-4CE4-40DC-9BA1-356BF57AC4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2837CE1-2D6E-49B1-B73D-331F1854B9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6A7A4FFC-88E0-466B-BDA3-86F05DDFAC4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8EA167A2-9EA5-4AE5-BADF-7C24AD0CFAE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8AD74FA6-293B-430A-B314-F145CD3E12E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54101F3D-EB1C-4A8B-AE87-6EF2DBB662D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BD915C64-7A32-4A14-BA4A-8ADCF3AAE8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26EDF7D6-73BA-4CD6-B8C4-7B4D599535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1682C774-C393-4385-8526-AB9E0133A3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235523C7-A2D9-4CD3-A6F0-F896D39B9B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5766E3FC-850F-4DDA-88C6-0651AB1B35C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C6C1208B-A61C-470E-A326-A54583C7D30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603FB740-E265-4FB8-AFE7-168EB40E9ED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C98556C9-6376-4FA1-B493-FDF16F101E1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8ED4985B-4769-409B-AA97-151F9CCD58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EEFDF32F-A192-4FF1-9700-51E8E072AA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1060E193-ECF0-40F7-A171-33AFEE42C88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7A0C762D-C511-4459-9799-8DD75EF15A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19BA1DFA-E149-4B5A-A7B3-EFD67813955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B40F72FC-7040-4F2F-ADBA-FF0EB6E2BE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E8381967-A0B3-4915-9A2C-85C36C59BE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81214EC2-A245-4D6C-A983-46DE876983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E40CE357-143B-4489-9153-419345423D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E39C6A26-A8ED-45D1-9BF7-DB1E76A1A7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47782616-AFCA-4716-A376-CD7F2E29B60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25454AB5-9DE9-438C-9B4F-624B9E6FE99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0EF89DF7-4B24-4141-A458-EC30CF7575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E9158A02-9A3F-4136-818E-18CE477D64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18B28386-C56C-48FD-A41B-79E1580EB3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C55F5A43-BFAE-4081-A6D9-DE9D8797AB8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08CAEF09-10A1-4741-8FBF-1D79C147BF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65EF99BB-3A38-446A-83F5-D11F9AF241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01C37D85-0AF1-49E6-AEF3-1D6B82D062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00390396-9A29-43B4-8AA9-2E2F5AB394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89932686-266E-4F9F-939E-23E72FF81C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A96D693B-F1AF-4636-99BC-AF4553380AB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A677351F-05CA-4609-AEBD-5B525E950F1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800FF3EF-ECA5-4E7C-B512-E13A69485D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02FD2B93-6B1B-4F81-AF33-2D484415B0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85D1A9E0-3F05-416C-86F7-DD15F5608A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8807D09C-729C-4081-B955-A79EC08AB30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ECA83A51-1F69-4216-B47D-1EE4C31907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0E29E39F-2980-4D73-A3C2-36DF7B86AC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C703A513-8D2F-4745-9445-533C4311899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B69A0340-9C74-4A83-AD81-BD0B291F3C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837A409E-E5AC-4510-95E3-1A39D02A2B7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B613155D-829E-4D8E-881C-5A9E4C71936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E8197ADB-D6ED-415A-AA4B-BD5033EDB1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19E97F38-D4AC-4184-A3FB-D536E93B02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642C6135-D41E-4C00-895D-9EF1A4A808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EA5E2C6F-D84E-4D77-ADC3-A149AD210A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4C957F69-4FE5-4748-8BDC-2EE59E13D79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6806039F-4813-4202-8452-11D5F9BBE8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4B695C44-999A-495A-956E-8FBB6BD17B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CA3649BD-E635-458A-AD2C-944DCF82644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A6B1AC22-E2C5-4E5D-A422-CBF23795BA8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13EB6309-2F63-493D-BD05-407BC167EA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6FCBA9B6-ACA6-41AA-9D03-E713A8DC01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0F2FBF7E-B4E3-446C-8AAF-92CB96B313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C7F95B1F-562B-4D05-A33F-A08337C5DF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B02DDD0F-56DD-4C8B-90AC-3F934354793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C4E25979-4A69-4D30-AC7E-55DC7C614B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8A40344C-FF38-459A-B542-C3032809B9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72077230-14D0-439D-907D-FD829D4649B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52A6C5C6-9CC5-4515-8546-BF93F12387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76C47A96-7834-41BF-93CE-E14F769E99E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5BD93F26-6709-4596-B456-C681DCC17C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A7DD3F9E-BF4B-4FD2-AD89-C7C301261DE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1B1D5D84-EA8A-4A63-A643-058C081692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D5A6FECE-A7F0-40B4-BB27-DCB5DDFE7D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B0AF899C-DB6C-45A5-B3DF-956280F94A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495AB787-7A95-48A0-B1C6-7A6E4106E3D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88555BA9-49C5-4D3C-A0D4-4C111CE851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9B46C70E-8EA1-44CB-9501-26DEF327D35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92A10025-6653-4BF5-93E1-3B5D304321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6974D9C1-C800-4522-98E8-9C0CF126FB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099B6A18-0804-4076-9F86-DBA05F4D06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D2C43105-E3BF-41A7-9C7A-D5B3160FD6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E6E8260F-D414-447E-91D8-43F9E38E9F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CC3B6484-3BA8-44EF-81B6-998050AC467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7983C07B-2EBC-413C-95D1-E41FDA2241F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79723586-763C-4FE9-AD9B-2F120F6511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0CE7E5A9-2348-4B65-A727-7243729843D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24572013-64CC-4880-BB49-EEB3E7D05C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18E3B239-8A63-4DD6-AC80-3312DEBCCA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4161221C-AA58-416F-85CB-08E77BB7AC8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0AD73652-81D1-4E49-8928-0FEB2459D3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15247909-C688-4586-AEB9-1A75824C5D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6363FABF-D4CA-4F89-BF32-4FF98F3CD8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68ED2F98-8B62-43AF-992F-5BCF3960EA5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59F3787D-64D8-4CC3-9394-D91DD67ADF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4D9C4747-3984-43BA-9AB7-1255F4F74EC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B3F28D4E-3E8B-47D9-8995-02C2DB5649D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E30EB499-A185-49BF-8B0D-4729B4A63D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B30AE88F-1DE0-4073-9846-0B92F19D028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43288685-81F3-437E-862D-289DEF6781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021D2638-2D74-43F5-BBC6-B985099FDBB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2E584D32-6696-4106-9676-17F69D305A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882A6FA1-5C58-4F22-B8AF-233B58FF87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DF208711-1BEE-46EE-826A-CB06B203BFE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7F62EBC8-4023-4801-8B8D-83AF4564AF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EC5E5AB2-5DE7-42CE-8BA9-52C2BA7022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1D1239FE-AB30-41E2-887D-7B5FA2CD992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B5D98EB6-BE88-4129-A7BF-86B96BE59BF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63F99A65-48B1-4F4E-9E9F-A32AF6E12A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A8B1C08D-301B-4E6C-B306-67AD2C21401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6090356A-0585-4A02-8CF6-BD281ECA57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438F64CF-A6D5-4603-B5BC-F4875D82D5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56A6750D-93B1-4030-B60C-BC3FE2CB2C1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CF1BDF8A-6C84-4403-A4B9-26FEEC2DCC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0266FC02-7DE1-4FDA-B16A-75C7C9F99B3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EDB5FD55-0E35-428A-9216-6E1531F08D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749475EF-1EFD-49BF-90B8-A33ABD7F2EF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6E334609-9CB3-4E88-AE7B-98EDEADC8A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AB827BAB-9FE6-4127-9A28-464D5576E8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CEF171F1-08F0-4784-8F1B-A3338D06D3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13C0CAA0-2083-4F8C-99D9-3470026451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3AE21D6B-F64F-4A49-9889-433A1B0916E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10CB15B7-F8FD-47E6-B17D-2F46FA8799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52BAE439-A991-4E02-8CE6-5286E33F35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28AAC54D-9804-4460-867E-7C47ADD436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6123EBAF-0865-49C6-B40F-BB7EAAAD49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13CCC501-F5CE-4033-B296-65ACE194DDF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A0404CFC-95F2-4633-820A-B62063C482B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7A6078C0-C4BB-426E-BC09-357C6FE320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291C18F6-A9D4-497E-BAFA-94EE4F2EDB0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A7BFC2FA-CD62-4993-833E-48E88BE1D9E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3164322D-1CDC-41CC-BE65-B2BD6E7913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3DE3A9B6-43D7-45CA-A6AD-69E905FF7C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81699B31-A43C-4C34-A8F0-48FEE7EDB7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3FE7B11A-F19D-4489-BD99-95B4F1F705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346FA749-3502-43FA-8BCA-C06548FBCFE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0DE75F45-4B56-4024-811B-C3CF9C0D80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992BD221-D5CE-4D33-A162-C28D0B182E4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E4ADA41C-4E8A-44D1-9B2F-CD4D2CB712B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70D80464-0C17-4C5D-BAAD-AD464E4C8D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341F3828-9D74-43E8-9586-98BE1F58067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252225E1-2F84-45F0-8D73-A8A48EE1F6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0CC4DD9E-7C37-490B-89E7-1E9E165E8B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8D5AC60E-F0EC-4A40-8C0B-AB2B4692317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B112C301-322A-4AB1-A122-791AAB02963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4E11F3F6-AB03-4C6B-9507-24FEFED6FE6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F1BD390D-0562-4385-95C8-6E62409EA9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09F27DF3-B2B6-4077-A923-791C1F21E6F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51F6B917-2B56-40AF-9AA5-F75C660375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8460446C-AD2E-466A-A812-E199319532F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CA7DAF25-A4C9-42D8-888E-F1AB597161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E46A65B3-39D0-4A40-B75A-352626732B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082F652B-1DA0-4DBA-B9E5-C36205ED85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69BC6773-C0A3-41E1-8652-6F309E53383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29819BAB-1171-4B9C-9FB8-D68B59AD3F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958146AB-26F4-4619-A167-8860731D48B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13BF5BE5-BA68-4F79-9649-5399120D3A7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D3545DCB-086C-4E5E-927D-C1C766E0E40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7A57C1D4-89C2-4430-B1E6-87F4FC81C1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4467940D-D22A-447A-A2D0-5C71DD01F1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E95D6843-B2A7-4CC5-84E3-235175E8DC9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1836114E-162C-4E8E-8244-0BE5A7641D0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094B0087-29DE-4FEE-9357-12F3451F1B1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7EE4FDFB-868A-4720-AC9C-FA948F5C2BC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3D230189-06FB-407F-A48E-813FDB9B974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3FA0C3A9-4BB1-4E32-AD2A-F8AE3E132AB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537CC876-ACB7-4A1A-A84A-F9372E987D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ED35FDDB-7424-43D8-B619-2F3475FA585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573F8554-A04A-4950-A2BF-56AC9E82A5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ACFBDAAE-4A72-44EE-8665-E931F40A18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7A5AC08B-D151-44A9-8D0D-5F15DF8E3A9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237EAA7B-2CF3-44F4-B11C-1782D5F845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6185365E-6525-42C8-911C-1F029A6013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BBF8A9EE-3315-4DF9-AE4B-46D3650211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BD2B1EB3-A20F-487F-9045-8CBC8AAC5E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42012087-6E8A-4E30-8F51-E7BD179BF8C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6107739D-E77D-4A89-9969-9E89248BBB2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70E0656E-3CB0-41DB-9A91-1B2F5230B0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4EB54332-0AC0-42C2-BF4C-EDE3946F320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370101B4-F2E0-4B26-8248-73FF2D5B791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87A16948-EFE8-40F6-A57C-0F21A5CF7F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1CC12519-F04B-4AA3-AC69-22F4888145C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A9ED8F67-E928-47C9-91CE-00D6B2D7DF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13818A70-3C21-40C8-BA46-23EE3178E4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74DAA2E7-E74B-4F2A-A825-D6659701D70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B774E934-97C1-49C3-B53A-60E971BFBF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3920CD3F-D814-4295-BB1D-2705F3985B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E5858C2E-8AA6-4E1C-AAF6-7F2A934B18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62F3A90F-1C00-4860-B044-9058359CCE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6D1659C7-562F-465E-AA32-145163229FF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B9958778-5A7E-4455-B80F-92429D204D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AE87084A-7CE1-407B-B261-6F782096466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256AE555-60D2-4166-8653-D9355A1E14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60D22870-B21E-44AA-88E9-A3003DCCF69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E6072160-3464-4820-A155-1BCD03DC67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556CF4B4-7620-4EB5-826F-F81EAD48494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C87A11E3-5FF6-4F3C-B48B-13A352538F6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9B2A85FF-23F1-4A18-B05D-B46FD7378D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A7D43E47-252E-4DE2-93AE-89AF52CAD8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DA5EAB8D-D43B-4EAE-B930-B8A6419B0C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AC5C324D-75DF-45D3-9C56-6AE2C3597F9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73761D4E-D49D-48BF-AD5C-DE040426C6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751FDAB7-1D37-47E4-8B7D-8559F8FE50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8693295F-907C-4698-8636-775463BE32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CE8A8A9B-0A3A-41BD-A16C-03C8C174BD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69B9C00C-A257-4DF4-9605-8987A68D3D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DA5B15FD-B938-4C92-A929-1F1A879C22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CFB39F9F-9F7E-4DDE-B300-C278AF4FED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6668241D-B686-4254-B178-DA4410C36C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E44EAFCA-6E20-4093-9F3A-81EFF0DC48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54E6A3D4-CDAF-4821-9363-D134345933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AEF5235A-2D95-4887-9881-90456502D3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17CDBADF-50F4-4BF9-B051-31B4E30A7DB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6C34734A-6769-4D8D-8143-FB32A5D1FF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A6DC50E3-AA1A-42B1-A0D2-D343C49A3CB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FDC0868A-E6E5-4508-BF59-507B83D10E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CADC8BAA-2DCC-4D0B-B743-031F55D919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70421833-9432-499A-B592-CE027F54BE3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94D8F69B-134F-4582-8BA3-834BE78D27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76EFCD1E-A4E2-446A-B399-BE427E69372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C2156F05-6A2C-4F3A-A47F-96DEF4315C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7C6CED2A-66E7-44B4-996B-07866FF77D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B88DFD1F-F8D3-4CCC-BFCD-FEBD503CACE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2516C4E5-9B2B-4579-9B22-EBB8B9C9D1F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752757CC-8B13-4A8D-93B3-4AB180751D0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8D79E1ED-A88E-4844-A730-F646FF663A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7C87E0BA-499B-4837-BED5-DFEC864755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DC7B842A-91B5-4211-8E3F-C8B8CBEEB2C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18CBB999-DAF5-43A0-82A9-F370B0F439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AF20193D-7244-496A-B336-898EBF1ADE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A5AE0D85-577A-48DD-B2DA-78F64A5F61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BCBA752A-2139-45BF-9A91-7AA7FEE36F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3B52A8E0-3E30-4DC8-B42D-A564F79D98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A70171F3-0820-4273-866F-D50F4F4486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F599590E-2BAF-4A4E-B05A-EFCAD9B12B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494A3148-FAEA-4EFA-8DCD-0B9DDB70308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7BFA391E-2E2F-4E58-A81F-4D33B42292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FC076BFF-3FE2-43C5-BD80-65FFED19F28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72268258-E32A-4C31-8231-9BF76D4D0CC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3589AB1D-0AF3-44D5-9B92-956EAD941C2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AE596505-59D5-4186-BFCD-B92781DE79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A3ABF5BA-5613-4338-B054-D78691C93D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289864AC-3311-4C7D-AE51-9BA2E90DD1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84932342-F198-4846-895A-B1750C46059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F9680B3B-C440-4F1C-AD55-2C0C6EBDBA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9287D733-414A-48D7-BE25-F4A02AF922F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E46CCFFA-BA61-4977-B7FC-FA74C09C7F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EEE976F0-270F-412C-B6B6-CAE07EA17D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860ED8E4-74AB-4129-B10B-B9154A262B5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D5FFD116-EA3F-49A6-9739-040B8C809D1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BD41B026-4581-4211-B681-DB247BAB64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980522D5-945B-464E-8256-28503E9E5B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10FB9D22-0698-4A63-9F6D-CBF4FF823D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F71D2537-5DFC-4728-ACF1-9630271C3C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92CCA081-E24F-4054-B06C-0B39464522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1965E88C-30BD-44BB-9E5A-0573C9D3293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F2554A90-AA9C-4447-98AA-D9930026AA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3A586C48-CCF9-4BE0-825B-27AB3F5B58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A60FE3E6-1DD1-4AC8-9986-DC9D9E1910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3037FF9A-C98F-4389-96E8-ED08CB0481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C5D94EFB-B67A-4115-8BD7-2FD6A80D1E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BE0440ED-5081-4253-9F31-1071D4DBD70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D21E7014-BC9B-4BC7-B2B7-B9CE3585B04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50A9B795-9B84-49A4-8637-9DE200A2C1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23B0D864-91A0-4E12-B6DA-EC2CC80CD01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BDC871AC-F072-41D3-B24F-F2595E804E9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93A22088-BCF4-40E7-84BF-8B36B22ADA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46690B3B-33CB-40C6-A19D-71BD1EA26B9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F0C77E60-3764-4CAB-8C93-B953BE84AE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8ABC459E-EA24-4635-8E90-EFD4771ED1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CA97306F-0A61-4574-9948-632D8B84C78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8C60174E-514C-4EBB-A4FF-37CBD727662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2CC1F99A-CCA2-4687-B778-97754558ADC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85497091-CF3F-4B32-BA87-27839461447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9A6534B4-FF64-4742-8D1B-906892FA16D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2E3E4068-D11F-4C7A-8574-1FA1005AC5E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897D51A8-758A-4005-9075-3BB62D7CBC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2CEEF5A1-AD3C-4CD9-B6F5-30F01227568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C5DBE0F2-D462-4566-96B5-0ECC5619C1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3414D908-0C7E-4A6A-953C-ED9716D1D7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F9A594D1-9DE0-461E-ABDE-AC806A6207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89673715-F432-431F-BB7A-5A81A579E4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3FD1452A-A56B-4432-A369-F375481181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FA1BDDF4-582C-4F18-A67F-0DD448E3155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38BF549E-CBB9-4570-9A46-DAF310930B7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2CAE0341-8E2D-4CCD-91EA-46C99D461B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7F2BB21A-45CB-47A6-AB23-5DCD49F7115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C7C5233A-EF17-44E0-A607-01B129EC634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1E9F0ACC-65F0-4CA1-80F5-6756491890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1AA7F503-0F9C-41A7-B6A5-7109538D0A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DC16FE08-7822-4DA5-98CA-7ECB91CCE1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D65CB10D-4AA7-4FDF-8C05-4C19E2C490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B9DAB5B0-A57B-4907-838D-6DBFA8EADB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B2A96D34-D6D8-49E1-B1A8-1D4DD29B8B9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D44B2D96-24E4-4074-A370-C95D21DACFB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78902C90-DA5A-4FDE-98A4-5208DBC1EB5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8141A930-8733-4CCE-B441-A752B3B62BE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FEB60625-2B5A-4E86-AE05-90A1FD05E63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5E66993E-86EB-4AAD-93D7-16A2DF411AE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14CEFAB9-AB67-4BE8-8044-F380142CBF6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CCBF39E6-8907-4DA8-A0AA-F9978ABC637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26971CE2-59EA-4501-BC8E-C219E557350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26A60AD9-4481-4FC3-B63A-BA1E502D514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724712CA-9B53-4EC0-AF5D-6FF23656C6C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89593337-D208-453C-B1D3-7407DA5FFF4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70D63710-C1DA-4B6C-A265-E371E9DD308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8F98CDD9-5C0A-4AD9-B011-739D2DF2C43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48D4C68C-76F4-4A83-9D30-7E31F2BF08B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A71ED809-26BF-4DA9-8631-52AE6C590AC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CEBA3091-3FDA-46E8-951D-62BBAF11C7F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2598D77B-B2B0-471D-A8B2-CBE4708F8D6E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BA4595BA-3788-44A2-B4F3-B5771BC5E10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B55E33FB-D5EC-4D97-AA42-5F12E67E4E9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6D6E083F-C5E1-4D81-9111-9002BEAB2CB8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2894D5BE-4F34-4BC1-8D26-0E197943EE6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9FE42E7A-62A4-4E40-B61B-B5496018453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35E95BEF-1394-42F5-BC02-443334485D6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24B25D5E-419A-476D-B7EF-83BCF0CE1B2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951CE348-C99C-45DB-BB8B-0C728B8434A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A78F8848-67E5-4103-8F88-39674636E433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061670F3-3819-4867-B5AF-CA8B94592148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31877D1C-B10F-417D-AD94-26BB9B9A9B5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2FF72E96-8E61-47F6-8281-05ED74B31B0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B06FFF71-69C0-48F5-A8A8-A5DDB9A3F89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EDEF5D65-88B2-411A-ABC7-227A3A10F93E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3049EEC7-02A6-4F28-92E6-07F3DA06268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8CA548B0-A290-4CAD-9E70-32018E61C16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9F96FD3F-2172-49A2-B522-F9BD866318B3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3C7C44C9-1700-4A7B-9DA7-48EE4AACF27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1CD5277C-6BA3-4A5B-BC00-48FBDB14AEB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4901ABC6-F1E9-4E60-B246-BAB3DEF561B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C023B746-CC1A-48F8-BA33-A90F025A381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9AF9A6DE-7410-489E-BA6C-DB1944CA417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5329C706-6E7B-40AF-ADC3-EDB7D3129883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00EF0785-9294-4A2B-BFBD-06BA25FDF89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F2F2EE2C-89DD-403D-8E54-E29007D120D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A5C997A9-8390-41C8-92D0-80BC2A3354E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60C79C13-F169-45C8-A4E8-B94662AF4DC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5AAFA6C7-14C3-464A-94F2-4308E0D2664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4430AD09-30FD-4FBF-AE9A-FFDA54ABEB6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64812DCD-EEC8-45CB-A43B-2E518F73207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58A3FD1E-BD7C-4831-8FE4-A9D93EEA055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FD4D7816-63B2-4ED6-ABB7-B4D5CFDDF3D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2D5DA0DD-6DA6-4D70-BDE6-5A130B4EB3D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65C8BAE0-886D-439E-938E-8E480166F5B5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4177F24F-B408-43BF-8240-BC1E090E3491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939B40E6-AD54-49C2-A925-044D27C8E45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7A6FD639-B722-4786-BAC3-F5E9DB0AECE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15BA1B8B-7947-49A7-8C70-418AA484706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F4583354-680E-4FDC-8907-0E41125B479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F25BD020-16BB-47DC-BDD7-D122B73B5D9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F3D638F1-44FB-46EF-A1E9-73154BE47F2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7AEC62A1-963E-4B2A-A75E-DC93A00C2312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E08B7C51-7955-4F3B-8FD2-6CBB7BA4421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BC0F96DB-CB63-46F8-B6FF-B84691CB15F0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AEDFA6E6-B6D6-4104-9355-E58AA4E601D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77F07776-5ECE-4527-8D28-BA2BD28E2C6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96B756B9-114B-4FBB-B898-37CC7EB4F4E9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B8A4979F-35C4-47CE-AD0B-A6CE34E0DF8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343ED573-8A03-4C9F-B24B-ED579AC282A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34448B28-20C7-403B-92F0-CFC70F1442D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FFCBCDB3-F0DA-483B-BA6C-00BF2531FF1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C00443CD-4141-4949-AB8A-814DEE1B621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9C9576AF-F771-484E-A454-7DE3EEEDB18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5F70C856-D051-45E0-A2AB-5BD673BE3B0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74330469-6EE4-4E93-8999-E683A04BE1AF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0CF81DDA-D3B8-4068-945B-CF2F90A702B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BB14C384-FB01-46A4-9C77-3C16E77DE29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D07D7935-1886-45FD-BE2F-94D7D07D68E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3ADA4715-848A-4A93-96F1-78E07B460C15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8AB76E89-D1AE-45F2-BEB3-0FD3D05B1FC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1BC4AB3A-0DAD-4CCA-8DAF-24A0A8F8D82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4BB96D2B-CACC-445D-90BE-DFF3F4C7D45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492A6831-53A8-481D-95B3-C437CB77774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7691AEE5-3B5A-4CB0-82A9-8E09D37B0C5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3B60B717-969A-4E86-8848-C3E324958A7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E6FDA730-0835-4FB3-A87D-D613C21BAFBE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3C670087-BB43-4B76-917D-54A65BC141D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157529EA-4BE6-4240-A938-E5283591042E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0F66384E-EF62-4C2A-AA22-7DFD8550A88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7446FC07-79FC-4134-8240-4390D52B8599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AAFA10C0-8E24-4A3C-AD53-9842CD70F0DE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AD08D7A6-B9D3-4E50-83BB-D9683F62CC6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4363F27D-FF6B-42FA-8213-8011306F83D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FF16EA17-7DA2-40B4-8282-FCEA05F36C7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EE6E11BC-A98F-4BF6-B36F-B6C3F1EE979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900CA422-A02F-4FD7-A0C1-0EE3C62B3E1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B6846AAD-66A4-41FD-B574-E83A2876203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C8643F02-8363-4DD7-AC6C-469AC94BC6DB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FA00D074-D999-4D9D-8CC6-535AA0C7336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83EF3259-C12C-405E-BEAB-91A895328064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DC2AF89A-D7B3-4CA2-B7F2-B6A36D870EE6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134DAD0E-E875-4EB7-A783-EEBCD1B7285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D49C01FE-CC1A-41CA-95DE-7E77FD451C04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E10EBD27-ED97-4745-8DCA-C2006CE4AE5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558C1BC6-25B9-4A0C-8AFC-B66452340CC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BF40B9D0-40D7-449A-B7B1-CDC4EAFE8BC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E440C7D6-9D28-4E43-91FF-FA95148FEC7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6DEFA977-F582-4DDC-92B7-9FCA4CE7423C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7C25BC89-BF72-45EF-B0F6-0CA52741544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C75F72C7-4CFD-405F-A23C-8A036D34E1E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3CD65804-FC81-4C4F-994F-5158A54D871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3024C89A-E1F1-4822-BB98-6FB1A7E7EBA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DF67D2DB-74C7-416F-8721-8FDFB4063D5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D103FE99-2053-4432-B6FC-C8937CD51616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65BD50B9-7B9E-4B4F-996B-74D1EBD2B90E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1ADB1B05-616E-4C3B-A90A-C1959F0126CC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507C2293-1690-4B01-84A9-F052ADC9F19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752AB28F-8CCE-4CF1-BCDC-822456E9705E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401B2874-C2FC-4FC8-AA12-23463671D34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7166D4D3-28A9-4E69-88DB-09A94C93425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43ABDAF6-7C29-4635-93E4-CC006BD22E6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92CFAB00-235B-42EF-B9FB-8DD6D012469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814C21CB-8E57-4D9D-99D3-1230F1339FD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A463A5E0-B02E-449F-B788-A23A778F3A2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05ECB4DF-D44D-41F8-ACE0-0270ADBC418B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B55CAEB9-3C69-4E2D-BE8E-548913D7854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2A62F2E5-64D4-4CA9-83A8-3F42305F234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7ECCB917-1EA4-4EBB-9379-22AC2C5E947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BEB7F1E3-6C0B-4EED-907E-52481237F1F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74E66717-3E6B-43F5-80E6-A2D4FA3872DB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6AD9B86E-7940-40C7-8557-27C34E6492F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ACA04281-DEAF-4AAF-AD7D-97EED8553BA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5F909439-AD79-4BB0-844C-E44EC4D6C0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EEE64496-F314-47EF-A882-8E2F0E1435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4E226148-012E-467C-91ED-50B078E58D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06B57ADF-9152-4D15-996F-561FFE7DC8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C499A53E-7436-4B1F-9893-B64147E0BB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259FC165-8CAB-4DAA-8DCF-CCFF0BADE8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612C8867-A3D6-4E52-B49C-A141E562A8D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503D36A6-81C1-44C9-8B25-5B9653A72D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CA58F75E-8017-4256-811C-0CDB5F06C9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4585A69A-5CA6-42FB-9FD3-2DF2B7A298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F0BF1E84-B6F4-4511-8B7E-EA70F733C7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1F0D2A23-5112-4872-B87A-D695B4E8EE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E8CDC806-1E38-4708-9C4F-A8656FBF225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E8EDFEA8-E26D-49EB-A734-B00F3810228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FAD965C2-7F93-40C7-AF10-02873D5943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04EA5B58-4AF3-4A65-8544-BE423F4A6D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A8B59CA6-7292-472C-A8DA-B7EB78408C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72540283-4A77-49E4-9E11-26D6EFB6FE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4BF5558B-EF04-4645-AF29-70691B11D31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1BEA92BA-0FF5-48EC-81A4-28E76E55F6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F1277135-8D4A-48A1-983D-F6A5C0A412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7C25FECB-C04C-479A-A39E-C9DC301F12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77AFA240-80D6-4276-B3C3-A6A4CF2049C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2B6D4FA8-469C-422E-94E1-C8492EA8A4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316E6A0D-940C-4708-9664-25274E7CE6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15E165EC-6157-44BA-929B-FBA6126213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045DF46F-0BB9-4BE8-871F-89436A7107B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9DCEE754-650D-4D46-B843-5B8E6D5104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E3E3AC02-7CFF-487D-977A-2A991B63AA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7DAB217E-C09B-4F25-B037-870B8C4DE2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C8219DD0-F641-4831-812C-33541483CF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569DC114-B61A-433A-AEA1-925EF42F7C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096D698D-F069-4639-A451-94D3918651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51BF8940-D8FA-4723-B924-04825567C2C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D30AB8E3-7EDB-4D79-BE06-DC186A18DC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6870C183-BA54-4776-BA8F-F91F9275EB5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15877674-FD61-4D75-8C32-39B8E270396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4848C675-32AA-4630-AE0B-19BEB2659A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CF3E58D5-DA6B-46FD-BE56-DDBD9582DF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4907DB63-2420-491A-B9CD-D43B9667C3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7328897C-115E-4E5E-9637-B32A85EB84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928DEB6B-7679-48E4-BC9A-A4EB3DAF40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ED2EAE67-1676-4F02-ADE9-30C81E10D4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5362F571-60B2-4F02-8FA8-C0A95D41776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CD00E87D-E45D-40E8-A06D-AD1A9A5C3E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C414B896-A450-44DD-9AAD-B7B00CFB8B3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12D9FBF2-634A-40A4-BC4B-9B00ABAC38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0E9248BD-7BDB-4183-9EBD-2DC856F05C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271B19FD-BDE6-4C04-A412-C51654C9FFC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05664226-7C93-4A82-BE74-49E241F7AC7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3F1F319C-C638-49A1-86C7-598A194A17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222BB5DA-B909-44C6-89EE-652B7DFAA1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78994B1F-7817-4FCB-B378-7051F22097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B755E5B5-20D3-49BA-95D2-73AD39921CD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EA6AF4BC-A592-420C-9FE7-29D01F2DEF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DC2DDAE7-634B-4A0F-A03B-7D59798068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7C5C2FC0-86F1-4E6B-A7AA-796F8E79FA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A7B4CFA9-ACCC-4FEA-BFCD-AF14B97F165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D49F619B-E966-4613-8D22-93C8F5AEA7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BC0173A7-1B63-41D8-A24F-7D6053D661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719364C5-8B82-40F8-AFD8-7E814093D9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6E41A5F7-92EB-4EC8-9759-23D2ADD783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6EFB98B1-04D6-4CFE-89CA-6E6A4C1A42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80693262-C76D-4139-88C7-D22787BBA7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854E922F-2140-475B-A5F0-97579F2FED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12016421-6C48-49EB-88F7-8815A73CEA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57C40DF8-FCD8-4A1D-BA04-5C4728A95A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EE56414C-2897-4F56-9C05-E87CD50DFF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D5CABA9C-4726-4453-9A81-819182A9A8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80D36253-9849-472C-BC99-0638D94E25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77A24A23-805C-49E9-910D-5940F7A6E9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2EFC8252-50D4-4E0C-B3F8-79004D07B0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D95DE42E-5E1F-4E34-B546-33BE3A8AF3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ABF8C2BB-84CE-4B0E-A3AB-596B2772C9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4980ACE6-0ECB-4ECC-9B8E-3B95AEA2F0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F198BA8C-604D-4CB6-9FC3-6D783CDA4F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3A8F57BA-0C9E-4A61-BD9A-D27D6F5059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25DC4A48-EEE8-4D1A-B04C-C1ED135A89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B874E231-E76B-4032-AB65-984F667C08F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3942C09E-97C2-4111-BFC6-97D9D03F9E6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142F4F4F-038C-4032-85F9-4BBE161BA9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CD622CCE-B9D3-4DE2-A374-EDC6D676FC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398F99C5-6A9B-4B2D-BF43-41C4D30506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89C6B8EE-CA54-497B-8D2F-977287AD5A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9DA3CE06-24EE-4963-8166-90478B955532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433C6CD3-3E94-4996-8285-8AB91200CE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39332AA8-7328-43A1-8BDC-1470677D63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39F4528A-6C1B-4B3D-93F5-F23E39335B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756575EC-B610-4D75-881A-E969F87AA1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E94FE5D2-61FD-4215-9833-C1F8658706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09048A82-03C3-40BE-A6E0-B981FD0DD4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35056FC1-1C43-47E4-9EBE-849C77AFEF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FB673591-26E1-46C5-8DA2-04882E9B81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F87EE1D4-994D-4183-884C-7562364FB7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5F3CDD95-E324-4A7B-856D-F42850CC2E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69DA5D69-0E24-4283-A2E8-2690BF390E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B8EF264B-9F3E-436A-8EF1-AAD91746F17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F64A836A-431B-466A-8818-91F1E110C8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8A55A5C1-EEB3-46B5-9CF9-40ACB9E621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454B9601-07F4-4672-8EAA-B3B7045E80B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813A6B13-496F-466A-B340-D551C72EC4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F2878B5C-1ECA-420B-B510-170E29217BB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3FD24F73-7FAF-4902-9393-B92B0065E9E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E5D4C9C7-3B99-48B2-9A50-6D8DD1892C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EBD6D2EB-85D9-48AF-8328-AB5E5364D5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B9880EB5-262C-4717-A826-8F7CCC6692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F77C1967-80B4-4838-A26B-3529A7F568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70F7CC1E-02C8-4570-AA9E-5CDD1C9B6D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63329230-410B-464C-8D6B-1437DDA312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C766831B-E3CC-4930-A2A6-3C6D054507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9B144C12-FA96-4CD3-8C0F-356E1D5B07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A64405B3-2285-4610-8C77-7E421CE876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E43B26F7-465E-4E32-BCBF-82B17F27D0B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E3918A64-270F-4C32-BBFA-285DC470A08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3B5818DD-931A-4490-8467-C68D5247BD7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61E63C06-B221-4E35-B1B1-D5BE48E7D21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2931C3FF-D34D-4665-AAAC-B17B35262E6B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1333697E-6FD9-442E-B862-FEE4599EA7B0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D2575C6A-7FDD-4500-B79F-13E733FD26E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8DA830DA-8AF5-4F84-BCFA-F150F1E2FBC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8E23C367-6E6A-4A25-841F-EEE88DA54DA0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9CCF5D8D-96B5-4AFC-A2C0-241FA00B87A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AEA72AE8-F7FD-40FB-89D7-AE1562511E7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1C4A90E1-D8D9-4121-A5AE-A38AE1C5E3C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BF151CC6-3D71-44FE-B33E-88B6909C692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54EB31D0-9499-4B1A-88FF-1FA110FA082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1367237E-41A8-46E6-B813-10BB6B80D05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D9BA02A6-3E54-4760-9DB3-88C6579C8091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2C087FFB-04EB-4C69-B3EA-FCC6A84C5D5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76263D46-FB81-472A-89A5-01843BC9A6F4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E72F8781-6330-44F1-9A9A-2B9CF574656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6652A37A-A537-4A04-AAD0-8FDADE8FB41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D4BAFF2B-1679-4E3C-A67D-8CFAA5BF02CF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BB5EB1F4-2478-4F49-ADB5-EA09E8C45050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51DE7863-AB2D-4DAD-953D-ED9D955EF6A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B0C26594-3A0D-4C48-A460-70E520A5DB1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1526278B-20FB-4BAD-935D-A207327560B6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73354911-CEFA-4395-B5A3-406D265A380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1D8D0730-C2D8-4064-97E5-5736E7274C3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B2BFB293-D55F-4BBA-A041-DB6BFBEBBF8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0F8914F1-4DAB-47E2-9A0A-4CE02BEB982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DBB311F5-72CB-45E5-8E82-95B8E1CE4C5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F1951D0B-0417-454F-A78C-13B19D2175CF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1499D292-E40F-48C3-8201-3D7338058D1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2A3F425E-9A2E-49DE-A114-D14CDA0DD72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0F390191-48E1-42F1-AD2C-2579587C20C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DB8A521A-D234-467E-B0BB-8D79596BCF2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405B5B27-34F3-47EE-BC8E-3FD7E17CDDCF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FED8770D-BC73-4AE1-A783-27A365E89484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863FC48F-9BD6-4895-8B3B-89D018C0ADBF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8C03FD46-DC13-4F3F-943A-D9457BD9BDF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16459140-02C3-464E-B5AD-D5A80EC2A8F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A3CA34F1-6A3C-48F7-B105-1FB0DC3C711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D06321DC-00DD-4C1B-B9E3-76B0971A2B3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9D2DC9C0-4F38-4152-AE7F-4D6E29C1864A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0B70E147-8C48-4158-A583-3B331B16BD1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3A9A86AE-21F0-4DA6-BCD7-05AD38EDD15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B0ECC95B-6CF3-4C08-A5D8-6D70BA15054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9E794951-24E5-430A-ABDF-5806F5D7716A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436C5493-675F-4B96-96BB-4DF4A8A15A3F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DEC61052-3682-44E9-ABD0-3C945247036C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F845480E-DE52-43DB-97F6-02D47127900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DDA38A45-B6CA-49B6-BDBC-9CAB6AD550DC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071D6F44-7353-4C16-96BF-DED9ED1FED8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D038E018-4F61-47CF-96EC-8EDD48872F3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93AB59B0-4C69-4B70-80FA-824B3F31A4A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496BC82D-221E-4AED-9E3F-2646C05B011F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96EDFE24-EA65-43AD-A1FF-28FD37E8EBB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3A59277A-BDA2-4DEF-9764-6E6F4E0664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440A5EE7-1FCD-4EA7-BCD7-BC1A56AACA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31B5A364-7EAD-4A44-9602-695B6DBC5B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78E2970B-8A43-4DFB-A78C-440EE97713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6B60DBEF-1CBF-42BC-B4C9-D755AF4118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A4EE7953-32FC-417B-81B0-6D9801E38EE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3E09E6F7-B49C-4C2B-9E64-9B03E17382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BC7BB026-9C3A-4CF9-B5C5-7685981D6E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321726CC-3C0B-4FF1-8470-8AD1EAE085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30C80211-827B-4082-BD43-E2B6ABE5D9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D2967B65-9B73-4315-A318-111CB3B0B0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00FC4EFB-99EC-4B1C-A9B3-33E3CE62AE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32E33706-065C-4CEC-A0F3-8A31BFCC69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410592A4-6549-4639-9621-754CBDCA8C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5E30714A-1C0B-4416-8448-3F477734ED7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30E4CBAA-C8BD-4370-B46D-FD88AE0D7B5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75FB162C-419B-4A83-A79B-2AF2F86FDB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5F1C1E8C-2F32-46E2-AE3D-43237479279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2A5C4D4C-6043-4876-B37D-B949D27BB1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883E27BE-5101-4728-8B84-A8C836D5AF3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83D90C2F-334D-4C0A-BDBD-B063D01AB6A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2EAC3F4D-9702-495F-9B2D-063030F684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0EBC1A2A-61FB-4075-9391-60151AFD8B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EEBC2BFF-5394-41F7-AF9F-21CFD99E937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17CD5411-2BA1-4A2D-A063-33CEBD579A6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22F2A9A4-9B60-48DB-BFF0-6EF2E19154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2335FB22-4915-4343-A7F6-28892691771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2198B04A-6BAE-4F38-996C-E9C0DEF111E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C0FF5265-A51E-407A-9E94-EACA1703B9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4AFE65F5-B487-4CB1-83B2-40CFF0345E8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78C4F32F-2E71-44DB-8ABF-C16EBE81A4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0E86077F-9C91-4891-AD12-68262D39D8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DFF165B8-1C6C-4490-82E1-455BBB161D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7B295249-AE05-486B-B5C0-0967356C9A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490FFEE4-587C-4C1D-B120-904CA258FB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98835DC3-7B7B-4E3F-8095-F84BA0F8D5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153A2C33-1856-4036-B7F2-B0AC388541A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AA7F64F4-A42F-43E6-AA71-24EDD30E16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A1FE5ACD-C6D6-4D64-BA95-AC68D864BC4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2760E10A-033E-44A6-B4B6-CCA84BA3FB9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3D994953-2652-4C65-A261-9F0375EEC0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237A742C-5FEA-4BC8-BC4E-9B26780EF5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3E5B60D2-5772-4799-A299-B8BDD2994B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6862B1BA-B687-4A47-B1F1-75ABB37FCE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72E9364A-9878-47EA-80C2-80EB656F8C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738F9414-CA86-46CB-A89F-5DD502D375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B227F0BE-0F37-499B-9BB9-BF4C2B96EE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59411FF2-2BD8-46FC-8F69-85278BADDE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4D3B443D-B7C3-449B-91C2-2F5DF925D4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00AC060A-D786-49B7-84B7-B9CDA92FE4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1ABB41FB-E077-409A-B3F8-8E18910978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D5107595-8D01-4ED3-8256-73518DF797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9E1F7140-22A6-4673-9DA1-6854E37CF5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7F55E068-9997-4A65-9A4B-0A61018BBB7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C9DEB0D4-58C3-4DA6-8706-E4E60950E8B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EBF13A21-DBB3-496E-82CC-480512C9F85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sharedStrings.xml><?xml version="1.0" encoding="utf-8"?>
<sst xmlns="http://schemas.openxmlformats.org/spreadsheetml/2006/main" count="25455" uniqueCount="69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TSE:8630</t>
  </si>
  <si>
    <t>TSE:8766</t>
  </si>
  <si>
    <t>TSE:8725</t>
  </si>
  <si>
    <t>TSE:8750</t>
  </si>
  <si>
    <t>TSE:8795</t>
  </si>
  <si>
    <t>TSE:8729</t>
  </si>
  <si>
    <t>TSE:7181</t>
  </si>
  <si>
    <t>ENXTPA:CS</t>
  </si>
  <si>
    <t>DB:ALV</t>
  </si>
  <si>
    <t>SWX:ZURN</t>
  </si>
  <si>
    <t>NYSE:PRU</t>
  </si>
  <si>
    <t>BIT:G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FY2019</t>
  </si>
  <si>
    <t>企業名</t>
    <rPh sb="0" eb="3">
      <t>キギョウメイ</t>
    </rPh>
    <phoneticPr fontId="2"/>
  </si>
  <si>
    <t xml:space="preserve">Sompo Japan Nipponkoa Holdings, Inc. (TSE:8630) </t>
  </si>
  <si>
    <t>SOMPO　HD</t>
    <phoneticPr fontId="17"/>
  </si>
  <si>
    <t xml:space="preserve">Tokio Marine Holdings Inc. (TSE:8766) </t>
  </si>
  <si>
    <t>東京海上HD</t>
    <rPh sb="0" eb="2">
      <t>トウキョウ</t>
    </rPh>
    <rPh sb="2" eb="4">
      <t>カイジョウ</t>
    </rPh>
    <phoneticPr fontId="17"/>
  </si>
  <si>
    <t xml:space="preserve">MS&amp;AD Insurance Group Holdings, Inc. (TSE:8725) </t>
  </si>
  <si>
    <t>MS&amp;AD</t>
  </si>
  <si>
    <t xml:space="preserve">The Dai‑Ichi Life Insurance Company, Limited (TSE:8750)   </t>
  </si>
  <si>
    <t>第一生命</t>
    <rPh sb="0" eb="2">
      <t>ダイイチ</t>
    </rPh>
    <rPh sb="2" eb="4">
      <t>セイメイ</t>
    </rPh>
    <phoneticPr fontId="17"/>
  </si>
  <si>
    <t xml:space="preserve">T&amp;D Holdings, Inc. (TSE:8795) </t>
  </si>
  <si>
    <t>T&amp;D HD</t>
  </si>
  <si>
    <t xml:space="preserve">Sony Financial Holdings Inc. (TSE:8729) </t>
  </si>
  <si>
    <t>ソニーFH</t>
  </si>
  <si>
    <t xml:space="preserve">Japan Post Insurance Co., Ltd. (TSE:7181) </t>
  </si>
  <si>
    <t>かんぽ生命</t>
    <rPh sb="3" eb="5">
      <t>セイメイ</t>
    </rPh>
    <phoneticPr fontId="29"/>
  </si>
  <si>
    <t xml:space="preserve">AXA SA (ENXTPA:CS) </t>
  </si>
  <si>
    <t>Axa</t>
  </si>
  <si>
    <t>Allianz SE (DB:ALV)</t>
  </si>
  <si>
    <t>Allianz</t>
  </si>
  <si>
    <t xml:space="preserve">Zurich Insurance Group AG (SWX:ZURN) </t>
  </si>
  <si>
    <t>Zurich</t>
  </si>
  <si>
    <t>Prudential Financial, Inc. (NYSE:PRU)</t>
  </si>
  <si>
    <t>Prudential</t>
  </si>
  <si>
    <t xml:space="preserve">Assicurazioni Generali S.p.A. (BIT:G) </t>
  </si>
  <si>
    <t>Generali</t>
  </si>
  <si>
    <t>Company Name</t>
    <phoneticPr fontId="2"/>
  </si>
  <si>
    <t>NA</t>
  </si>
  <si>
    <t>(Invalid Date)</t>
  </si>
  <si>
    <t>(Invalid Start Date)</t>
  </si>
  <si>
    <t>(Invalid End Date)</t>
  </si>
  <si>
    <t>JPY</t>
  </si>
  <si>
    <t>EUR</t>
  </si>
  <si>
    <t>USD</t>
  </si>
  <si>
    <t>#NA</t>
  </si>
  <si>
    <t>(Invalid Time Period)</t>
  </si>
  <si>
    <t>AwABTAVMT0NBTAFI/////wFQQX4AAC9DSVEuVFNFOjg3NTAuSVFfT1RIRVJfTk9OX09QRVJfRVhQX1NVUFBMLkZZMjAxMQEAAADwdQ0AAgAAAAItNAEIAAAABQAAAAExAQAAAAoxNDkyODI2MzI1AwAAAAI3OQIAAAACODUEAAAAATAHAAAACTkvMTkvMjAxOQgAAAAJMy8zMS8yMDExCQAAAAEwLW8Xh0891wiMoiPHTz3XCCBDSVEuQklUOkcuSVFfRElMVVRfV0VJR0hULkZZMjAwOAEAAACQCQsAAgAAAAsxMzk4LjkyNzUyNgAhUsCATz3XCHQIEchPPdcIJkNJUS5EQjpBTFYuSVFfVE9UQUxfREVCVF9FUVVJVFkuRlkyMDA3AQAAABcjCQACAAAACDc2NS42MjkzAQgAAAAFAAAAATEBAAAACjE2ODMyNjU5ODcDAAAAAjUwAgAAAAQ0MDM0BAAAAAEwBwAAAAk5LzE5LzIwMTkIAAAACDEvMS8yMDA4CQAAAAEwhvuPfk891wjc4oDITz3XCB5DSVEuQklUOkcuSVFfU0dBX01BUkdJTi5GWTIwMDgBAAAAkAkLAAIAAAAGNS4xMzk2AQgAAAAFAAAAATEBAAAACjEzOTI4OTg4ODkDAAAAAjUwAgAAAAQ0Mzc1BAAAAAEwBwAAAAk5LzE5LzIwMTkIAAAACjEyLzMxLzIwMDgJAAAAATC4X0p9Tz3XCORXj8hPPdcIIENJUS5UU0U6ODc2Ni5JUV9SRF9FWFBfRk4uRlkyMDExAQAAAPHtBAADAAAAAAAe5IeITz3XCAHus8ZPPdcIJkNJUS5EQjpBTFYuSVFfVE9UQUxfREVCVF9FUVVJVFkuRlkyMDA4AQAAABcjCQACAAAACDEwMC4x</t>
  </si>
  <si>
    <t>NTI4AQgAAAAFAAAAATEBAAAACjE2ODMyMDQ5NjcDAAAAAjUwAgAAAAQ0MDM0BAAAAAEwBwAAAAk5LzE5LzIwMTkIAAAACDEvMS8yMDA5CQAAAAEwhvuPfk891wgMhHHITz3XCCVDSVEuVFNFOjg3NjYuSVFfU1RfREVCVF9JU1NVRUQuRlkyMDEzAQAAAPHtBAACAAAABDk5OTkBCAAAAAUAAAABMQEAAAAKMTcxNDgwMjg5NQMAAAACNzkCAAAABDIwNDMEAAAAATAHAAAACTkvMTkvMjAxOQgAAAAJMy8zMS8yMDEzCQAAAAEwbHqKiE891widXsTGTz3XCBlDSVEuVFNFOjcxODEuSVFfQVAuRlkyMDE0AQAAAAPoXAICAAAABzMwNTc1NjQBCAAAAAUAAAABMQEAAAAKMTc1Mjc2OTAwMwMAAAACNzkCAAAABDEwMTgEAAAAATAHAAAACTkvMTkvMjAxOQgAAAAJMy8zMS8yMDE0CQAAAAEwu4UOhE891wjyFlXHTz3XCCZDSVEuTllTRTpQUlUuSVFfSU5WRVNUX0xPQU5TX0NGLkZZMjAxMAEAAAD41w8AAgAAAAQtMjE0AQgAAAAFAAAAATEBAAAACjE1ODg5OTgyNjgDAAAAAzE2MAIAAAAEMjAzMgQAAAABMAcAAAAJOS8xOS8yMDE5CAAAAAoxMi8zMS8yMDEwCQAAAAEwNi+agU891whOAuLHTz3XCCVDSVEuVFNFOjg3NjYuSVFfU1RfREVCVF9JU1NVRUQuRlkyMDE2AQAAAPHtBAADAAAAAAA+9UyITz3XCCIb48ZPPdcIJENJUS5UU0U6ODcyNS5JUV9FQklUREFfTUFSR0lOLkZZMjAxMgEAAAAXWA0AAgAAAActMS40OTIxAQgA</t>
  </si>
  <si>
    <t>AAAFAAAAATEBAAAACjE2NTAxMTAyMDUDAAAAAjc5AgAAAAQ0MDQ3BAAAAAEwBwAAAAk5LzE5LzIwMTkIAAAACTMvMzEvMjAxMgkAAAABMJencX9PPdcI7gNnyE891wgoQ0lRLkVOWFRQQTpDUy5JUV9NQVJLRVRDQVAuMjAwMS8zLzMxLkpQWQEAAACW2QEAAgAAAA41NDc2NDc2LjkxODI5OQEGAAAABQAAAAExAQAAAAoxMjc5MDcwMzg4AwAAAAI3OQIAAAAGMTAwMDU0BAAAAAEwBwAAAAkzLzMxLzIwMDFt0iahTz3XCDbjO+lPPdcILUNJUS5UU0U6ODc5NS5JUV9PVEhFUl9JTlZFU1RfQUNUX1NVUFBMLkZZMjAxOAEAAADLsDYBAgAAAAYtNzM3OTkBCAAAAAUAAAABMQEAAAAKMTg5NTY4Mjg1NAMAAAACNzkCAAAABDIwNTEEAAAAATAHAAAACTkvMTkvMjAxOQgAAAAJMy8zMS8yMDE4CQAAAAEwN61RhU891wjFTRDHTz3XCCZDSVEuU1dYOlpVUk4uSVFfSU5WRVNUX0xPQU5TX0NGLkZZMjAxNAEAAACZlg4AAwAAAAAAwePXgU891wgegtDHTz3XCCdDSVEuVFNFOjg3MjkuSVFfREFZU19QQVlBQkxFX09VVC5GWTIwMDkBAAAAhsZVAQIAAAAJMjQuMjQ4Nzc1AQgAAAAFAAAAATEBAAAACjEzODQ4MzI3ODkDAAAAAjc5AgAAAAQ0MTgzBAAAAAEwBwAAAAk5LzE5LzIwMTkIAAAACTMvMzEvMjAwOQkAAAABMKVrtX5PPdcICzZqyE891wgqQ0lRLkVOWFRQQTpDUy5JUV9ERUJUX0VRVUlWX05FVF9QQk8uRlkyMDE3AQAA</t>
  </si>
  <si>
    <t>AJbZAQACAAAABDY3OTYBCAAAAAUAAAABMQEAAAAKMTk0OTIyMDgzMAMAAAACNTACAAAABTIxNjc5BAAAAAEwBwAAAAk5LzE5LzIwMTkIAAAACjEyLzMxLzIwMTcJAAAAATAPEQeDTz3XCFuokcdPPdcIJENJUS5UU0U6ODYzMC5JUV9FQklUREEuRlkyMDE1Li4uLkpQWQEAAAD9aM0GAgAAAAYyNTYzNjABCAAAAAUAAAABMQEAAAAKMTc0NjkxMzAyOAMAAAACNzkCAAAABDQwNTEEAAAAATAHAAAACTkvMTkvMjAxOQgAAAAJMy8zMS8yMDE1CQAAAAEwoNRKfU891wijoK3ITz3XCCpDSVEuTllTRTpQUlUuSVFfVE9UQUxfRVFVSVRZLkZZMjAxNy4uLi5KUFkBAAAA+NcPAAIAAAALNjEzOTg0Ni40ODUBCAAAAAUAAAABMQEAAAAKMTk0NTI3Njg0MQMAAAACNzkCAAAABDEyNzUEAAAAATAHAAAACTkvMTkvMjAxOQgAAAAKMTIvMzEvMjAxNwkAAAABMNarMX1PPdcI/xuzyE891wgkQ0lRLlRTRTo4Nzk1LklRX01BUktFVENBUC4yMDEzLzAzLzMxAQAAAMuwNgECAAAACzc2NjAzMS41MjQ0AQYAAAAFAAAAATEBAAAACjE1ODgxODg2ODEDAAAAAjc5AgAAAAYxMDAwNTQEAAAAATAHAAAACTMvMzEvMjAxM/DF0KFPPdcI0kxaxk891wgiQ0lRLk5ZU0U6UFJVLklRX09USEVSX0lOVEFOLkZZMjAxMgEAAAD41w8AAgAAAAUxNzY1OQEIAAAABQAAAAExAQAAAAoxNzIwMzY4MTAxAwAAAAMxNjACAAAABDEwNDAEAAAAATAHAAAA</t>
  </si>
  <si>
    <t>CTkvMTkvMjAxOQgAAAAKMTIvMzEvMjAxMgkAAAABMD19moFPPdcIPZ7px0891wgiQ0lRLlRTRTo4NzY2LklRX0xFVkVSRURfRkNGLkZZMjAxNwEAAADx7QQAAgAAAAk1MDUxNDcuMjUBCAAAAAUAAAABMQEAAAAKMTg0OTQ3NjEwNQMAAAACNzkCAAAABDQ0MjIEAAAAATAHAAAACTkvMTkvMjAxOQgAAAAJMy8zMS8yMDE3CQAAAAEwPRxNiE891wjD3dXGTz3XCCZDSVEuVFNFOjg3MjkuSVFfT1RIRVJfTFRfQVNTRVRTLkZZMjAxMQEAAACGxlUBAgAAAAcxMDMyMzQzAQgAAAAFAAAAATEBAAAACjE0NjQ2MDk1OTMDAAAAAjc5AgAAAAQxMDYwBAAAAAEwBwAAAAk5LzE5LzIwMTkIAAAACTMvMzEvMjAxMQkAAAABMPpp8YVPPdcIb8NPx0891wgeQ0lRLkJJVDpHLklRX1RPVEFMX0RFQlQuRlkyMDE3AQAAAJAJCwACAAAABTIxNzg3AQgAAAAFAAAAATEBAAAACjE5NDk1NzY2NDQDAAAAAjUwAgAAAAQ0MTczBAAAAAEwBwAAAAk5LzE5LzIwMTkIAAAACjEyLzMxLzIwMTcJAAAAATCDm3mATz3XCHFMKshPPdcII0NJUS5UU0U6ODcyNS5JUV9UT1RBTF9BU1NFVFMuRlkyMDA4AQAAABdYDQACAAAABzgzOTc3MTgBCAAAAAUAAAABMQEAAAAKMTA2Mjc0MTkwNgMAAAACNzkCAAAABDEwMDcEAAAAATAHAAAACTkvMTkvMjAxOQgAAAAJMy8zMS8yMDA4CQAAAAEwlCmOh0891wjsbrfGTz3XCClDSVEuVFNFOjg3NjYuSVFfT1RI</t>
  </si>
  <si>
    <t>RVJfTk9OX09QRVJfRVhQLkZZMjAxMAEAAADx7QQAAgAAAAUxODAxMQEIAAAABQAAAAExAQAAAAoxMzgyNzYzNjA4AwAAAAI3OQIAAAADMzcxBAAAAAEwBwAAAAk5LzE5LzIwMTkIAAAACTMvMzEvMjAxMAkAAAABMM5wzXtPPdcIVV/TyE891wgwQ0lRLlNXWDpaVVJOLklRX1RPVEFMX09VVFNUQU5ESU5HX0JTX0RBVEUuRlkyMDE2AQAAAJmWDgACAAAACjE0OS40MDM4ODMBBAAAAAUAAAABNQEAAAAKMTg3MzUyNTkxNwIAAAAFMjQxNTIGAAAAATCF9NiBTz3XCI7K2cdPPdcIJ0NJUS5UU0U6NzE4MS5JUV9DSEFOR0VfSU5WRU5UT1JZLkZZMjAxMQEAAAAD6FwCAwAAAAAA+zcOhE891wiCsznHTz3XCC1DSVEuRU5YVFBBOkNTLklRX0RFQlRfRVFVSVZfT1BFUl9MRUFTRS5GWTIwMTMBAAAAltkBAAMAAAAAAKWy74NPPdcIXYyGx0891wgfQ0lRLlRTRTo4Nzk1LklRX0VCSVRfSU5ULkZZMjAwOQEAAADLsDYBAwAAAAJOTQEIAAAABQAAAAExAQAAAAoxMzgyNDE4MDMzAwAAAAI3OQIAAAAENDE4OQQAAAABMAcAAAAJOS8xOS8yMDE5CAAAAAkzLzMxLzIwMDkJAAAAATCo9rR+Tz3XCAfdbchPPdcII0NJUS5UU0U6ODcyOS5JUV9CRVRBXzJZUi4yMDExLzAzLzMxAQAAAIbGVQECAAAAETAuNTg2MTIzOTk5NDk1MzI0AKVh0aFPPdcIXxlQxk891wgpQ0lRLkVOWFRQQTpDUy5JUV9GSVhFRF9BU1NFVF9UVVJOUy5GWTIw</t>
  </si>
  <si>
    <t>MTYBAAAAltkBAAIAAAAIODYuMjY4OTMBCAAAAAUAAAABMQEAAAAKMTg3OTExMTg5NAMAAAACNTACAAAABDQwNjYEAAAAATAHAAAACTkvMTkvMjAxOQgAAAAKMTIvMzEvMjAxNgkAAAABMJLUj35PPdcIXaVsyE891wgbQ0lRLkJJVDpHLklRX0xUX0RFQlQuRlkyMDE3AQAAAJAJCwACAAAABTIxNTM2AQgAAAAFAAAAATEBAAAACjE5NDk1NzY2NDQDAAAAAjUwAgAAAAQxMDQ5BAAAAAEwBwAAAAk5LzE5LzIwMTkIAAAACjEyLzMxLzIwMTcJAAAAATCDm3mATz3XCNLsIchPPdcIF0NJUS5CSVQ6Ry5JUV9DSVAuRlkyMDE4AQAAAJAJCwADAAAAAAB3wnmATz3XCFyaKshPPdcIGUNJUS5UU0U6ODcyOS5JUV9BUi5GWTIwMTkBAAAAhsZVAQMAAAAAAJifI4VPPdcInqdSx0891wgeQ0lRLlNXWDpaVVJOLklRX1BFTlNJT04uRlkyMDA3AQAAAJmWDgACAAAABDEwMTgBCAAAAAUAAAABMQEAAAAJODAzMzU4NjQ2AwAAAAMxNjACAAAABDEyMTMEAAAAATAHAAAACTkvMTkvMjAxOQgAAAAKMTIvMzEvMjAwNwkAAAABMBZ2t4JPPdcI+7O+x0891wgmQ0lRLlRTRTo3MTgxLklRX0VYVFJBX0FDQ19JVEVNUy5GWTIwMTUBAAAAA+hcAgMAAAAAACGoCYRPPdcIpE5dx0891wgfQ0lRLkVOWFRQQTpDUy5JUV9MVF9ERUJULkZZMjAxNgEAAACW2QEAAgAAAAUxMDczMAEIAAAABQAAAAExAQAAAAoxODc5MTExODk0AwAAAAI1MAIAAAAE</t>
  </si>
  <si>
    <t>MTA0OQQAAAABMAcAAAAJOS8xOS8yMDE5CAAAAAoxMi8zMS8yMDE2CQAAAAEwGOoGg0891wgNnYfHTz3XCCVDSVEuVFNFOjg2MzAuSVFfVE9UQUxfREVCVC5TT01QT+OAgEhEBQAAAAEAAAAIAAAAFShJbnZhbGlkIFRpbWUgUGVyaW9kKd0SQ3xPPdcI3RJDfE891wghQ0lRLlRTRTo4NzUwLklRX0VCSVREQV9JTlQuRlkyMDEyAQAAAPB1DQACAAAACDEzLjEyODk4AQgAAAAFAAAAATEBAAAACjE3MDQxNTAxOTkDAAAAAjc5AgAAAAQ0MTkwBAAAAAEwBwAAAAk5LzE5LzIwMTkIAAAACTMvMzEvMjAxMgkAAAABMH+otH5PPdcI9ldJyE891wgiQ0lRLkJJVDpHLklRX0dBSU5fQVNTRVRTX0NGLkZZMjAxMwEAAACQCQsAAwAAAAAAmcykgE891wh9RQLITz3XCCNDSVEuREI6QUxWLklRX0xUX0RFQlRfUkVQQUlELkZZMjAxNQEAAAAXIwkAAgAAAAUtNTA0NAEIAAAABQAAAAExAQAAAAoxODMxNDQ0MTk4AwAAAAI1MAIAAAAEMjAzNgQAAAABMAcAAAAJOS8xOS8yMDE5CAAAAAoxMi8zMS8yMDE1CQAAAAEwKyi3gk891wjRAbjHTz3XCChDSVEuREI6QUxWLklRX0NVUlJFTlRfUE9SVF9MRUFTRVMuRlkyMDEyAQAAABcjCQADAAAAAAClBO+CTz3XCBSHncdPPdcIIUNJUS5UU0U6ODc1MC5JUV9FQVJOSU5HX0NPLkZZMjAxMQEAAADwdQ0AAgAAAAUxOTA2NAEIAAAABQAAAAExAQAAAAoxNDkyODI2MzI1AwAAAAI3OQIAAAAB</t>
  </si>
  <si>
    <t>NwQAAAABMAcAAAAJOS8xOS8yMDE5CAAAAAkzLzMxLzIwMTEJAAAAATAtbxeHTz3XCGV/6cZPPdcIJUNJUS5UU0U6ODYzMC5JUV9SRVRVUk5fQ0FQSVRBTC5GWTIwMTcBAAAA/WjNBgIAAAAGOC43NzY5AQgAAAAFAAAAATEBAAAACjE4NDk0NzYzMjUDAAAAAjc5AgAAAAQ0MzYzBAAAAAEwBwAAAAk5LzE5LzIwMTkIAAAACTMvMzEvMjAxNwkAAAABMJavhX9PPdcITqBLyE891wgqQ0lRLlRTRTo4NzI1LklRX0NVUlJFTlRfUE9SVF9MRUFTRVMuRlkyMDE2AQAAABdYDQADAAAAAACUNWuHTz3XCAKywsZPPdcIIUNJUS5EQjpBTFYuSVFfVE9UQUxfQVNTRVRTLkZZMjAxNwEAAAAXIwkAAgAAAAY5MDEzMDABCAAAAAUAAAABMQEAAAAKMTk0ODc4NTk0OAMAAAACNTACAAAABDEwMDcEAAAAATAHAAAACTkvMTkvMjAxOQgAAAAKMTIvMzEvMjAxNwkAAAABMCFPt4JPPdcIMY3Mx0891wglQ0lRLlRTRTo4NzUwLklRX0dBSU5fSU5WRVNUX0NGLkZZMjAxOQEAAADwdQ0AAgAAAAYtOTUyNTMBCAAAAAUAAAABMQEAAAAKMTk3MDY5NDAxMwMAAAACNzkCAAAABDIwOTAEAAAAATAHAAAACTkvMTkvMjAxOQgAAAAJMy8zMS8yMDE5CQAAAAEwRydshk891wj5lQTHTz3XCCdDSVEuRU5YVFBBOkNTLklRX0lOVkVOVE9SWV9UVVJOUy5GWTIwMDcBAAAAltkBAAMAAAAAAKuGj35PPdcIkuJryE891wgnQ0lRLlRTRTo4NjMwLklRX0lO</t>
  </si>
  <si>
    <t>U19BTk5VSVRZX0xJQUIuRlkyMDA0AQAAAP1ozQYDAAAAAADHOkN8Tz3XCMc6Q3xPPdcIIENJUS5UU0U6ODc2Ni5JUV9CVUlMRElOR1MuRlkyMDE2AQAAAPHtBAADAAAAAAA+9UyITz3XCIimscZPPdcIJENJUS5CSVQ6Ry5JUV9EQVlTX1BBWUFCTEVfT1VULkZZMjAxMQEAAACQCQsAAgAAAAkxOTYuMzAwNjUBCAAAAAUAAAABMQEAAAAKMTU5MzkyNzQ0NwMAAAACNTACAAAABDQxODMEAAAAATAHAAAACTkvMTkvMjAxOQgAAAAKMTIvMzEvMjAxMQkAAAABMLGGSn1PPdcInjabyE891wgZQ0lRLlRTRTo4NzI5LklRX0FELkZZMjAxMQEAAACGxlUBAwAAAAAA+mnxhU891wjDzmfHTz3XCClDSVEuVFNFOjg3NjYuSVFfREVCVF9FUVVJVl9ORVRfUEJPLkZZMjAwOQEAAADx7QQAAgAAAAYyMTA0OTUBCAAAAAUAAAABMQEAAAAKMTM4Mjc2MzcwNQMAAAACNzkCAAAABTIxNjc5BAAAAAEwBwAAAAk5LzE5LzIwMTkIAAAACTMvMzEvMjAwOQkAAAABMDqWh4hPPdcIC9nCxk891wggQ0lRLlRTRTo4NzY2LklRX0JVSUxESU5HUy5GWTIwMTkBAAAA8e0EAAMAAAAAACRqTYhPPdcIpFLWxk891wgoQ0lRLk5ZU0U6UFJVLklRX0dXX0lOVEFOX0FNT1JUX0NGLkZZMjAxNgEAAAD41w8AAgAAAAMxMTYBCAAAAAUAAAABMQEAAAAKMTk0NTI3NjgxNwMAAAADMTYwAgAAAAQyMTgyBAAAAAEwBwAAAAk5LzE5LzIwMTkIAAAACjEyLzMx</t>
  </si>
  <si>
    <t>LzIwMTYJAAAAATBMBcCATz3XCAjyA8hPPdcILUNJUS5UU0U6ODc1MC5JUV9PVEhFUl9JTlZFU1RfQUNUX1NVUFBMLkZZMjAxNgEAAADwdQ0AAgAAAActMjU2OTUzAQgAAAAFAAAAATEBAAAACjE4NjExNzU2MTgDAAAAAjc5AgAAAAQyMDUxBAAAAAEwBwAAAAk5LzE5LzIwMTkIAAAACTMvMzEvMjAxNgkAAAABMFzZa4ZPPdcIjSb7xk891wglQ0lRLlNXWDpaVVJOLklRX09USEVSX09QRVJfQUNULkZZMjAwOQEAAACZlg4AAgAAAAUtNzkwNQEIAAAABQAAAAExAQAAAAoxNDM2Mzk4NTQ4AwAAAAMxNjACAAAABDIwNDcEAAAAATAHAAAACTkvMTkvMjAxOQgAAAAKMTIvMzEvMjAwOQkAAAABMJCY9IFPPdcI1GDOx0891wgqQ0lRLkRCOkFMVi5JUV9ORVRfREVCVF9FQklUREFfQ0FQRVguRlkyMDA3AQAAABcjCQACAAAACTI4LjY0MTAwOQEIAAAABQAAAAExAQAAAAoxNjgzMjY1OTg3AwAAAAI1MAIAAAAFMjMzMTQEAAAAATAHAAAACTkvMTkvMjAxOQgAAAAIMS8xLzIwMDgJAAAAATCG+49+Tz3XCNxtechPPdcIHkNJUS5TV1g6WlVSTi5JUV9QRU5TSU9OLkZZMjAxNwEAAACZlg4AAgAAAAQzNzMxAQgAAAAFAAAAATEBAAAACjE5NDQwNDk4MjkDAAAAAzE2MAIAAAAEMTIxMwQAAAABMAcAAAAJOS8xOS8yMDE5CAAAAAoxMi8zMS8yMDE3CQAAAAEwaBvZgU891wizrtXHTz3XCAtDSVEuLklRX05JLgUAAAABAAAACAAA</t>
  </si>
  <si>
    <t>ABQoSW52YWxpZCBJZGVudGlmaWVyKYLApaxPPdcIgsClrE891wgfQ0lRLlRTRTo4NjMwLklRX05FVF9ERUJULkZZMjAwOQEAAAD9aM0GAwAAAAAAgFR2iU891wje0prGTz3XCClDSVEuVFNFOjg3NTAuSVFfQ09NTU9OX1BSRUZfRElWX0NGLkZZMjAxOAEAAADwdQ0AAgAAAAYtNTA0MTMBCAAAAAUAAAABMQEAAAAKMTg5NTY1NjI3NwMAAAACNzkCAAAABDIwNzIEAAAAATAHAAAACTkvMTkvMjAxOQgAAAAJMy8zMS8yMDE4CQAAAAEwRydshk891wii1CbHTz3XCCBDSVEuVFNFOjg3MjkuSVFfTFRfSU5WRVNULkZZMjAxMwEAAACGxlUBAgAAAAc2MjAyMzMzAQgAAAAFAAAAATEBAAAACjE2MjU5NzUzNDcDAAAAAjc5AgAAAAQxMDU0BAAAAAEwBwAAAAk5LzE5LzIwMTkIAAAACTMvMzEvMjAxMwkAAAABMNy38YVPPdcIB0lYx0891wgcQ0lRLlRTRTo3MTgxLklRX05JX0NGLkZZMjAwOQEAAAAD6FwCAwAAAAAA4BAOhE891whUe1vHTz3XCB5DSVEuVFNFOjg3NjYuSVFfSU5DX1RBWC5GWTIwMDIBAAAA8e0EAAIAAAAFMzM0MTYBCAAAAAUAAAABMQEAAAAIMjk4NDQ0MjEDAAAAAjc5AgAAAAI3NQQAAAABMAcAAAAJOS8xOS8yMDE5CAAAAAkzLzMxLzIwMDIJAAAAATDo1PN7Tz3XCA2A2shPPdcIKUNJUS5UU0U6ODcyNS5JUV9ERUJUX0VRVUlWX05FVF9QQk8uRlkyMDEzAQAAABdYDQACAAAABTk0NDQyAQgAAAAFAAAA</t>
  </si>
  <si>
    <t>ATEBAAAACjE2NTAxMTA1MjkDAAAAAjc5AgAAAAUyMTY3OQQAAAABMAcAAAAJOS8xOS8yMDE5CAAAAAkzLzMxLzIwMTMJAAAAATBtxY6HTz3XCFzHyMZPPdcIKUNJUS5UU0U6ODc1MC5JUV9DT01NT05fUFJFRl9ESVZfQ0YuRlkyMDE1AQAAAPB1DQACAAAABi0xOTc4MwEIAAAABQAAAAExAQAAAAoxNzQ2OTEzMDQ0AwAAAAI3OQIAAAAEMjA3MgQAAAABMAcAAAAJOS8xOS8yMDE5CAAAAAkzLzMxLzIwMTUJAAAAATAqsmuGTz3XCE1eA8dPPdcIJENJUS5UU0U6ODcyNS5JUV9TQUxFX0lOVEFOX0NGLkZZMjAxNwEAAAAXWA0AAgAAAAYtMjc2MDgBCAAAAAUAAAABMQEAAAAKMTg0OTQ3NjM5MAMAAAACNzkCAAAABDIwMjkEAAAAATAHAAAACTkvMTkvMjAxOQgAAAAJMy8zMS8yMDE3CQAAAAEwk1xrh0891whNt//GTz3XCChDSVEuVFNFOjg3NTAuSVFfRklYRURfQVNTRVRfVFVSTlMuRlkyMDExAQAAAPB1DQACAAAACDMuMjk0MDk4AQgAAAAFAAAAATEBAAAACjE0OTI4MjYzMjUDAAAAAjc5AgAAAAQ0MDY2BAAAAAEwBwAAAAk5LzE5LzIwMTkIAAAACTMvMzEvMjAxMQkAAAABMH+otH5PPdcI9FJSyE891wgjQ0lRLlRTRTo4NzI5LklRX1BFX0VYQ0wuLjIwMTUvMDMvMzEBAAAAhsZVAQIAAAAJMTUuMDkxMjc2AQcAAAAFAAAAATEBAAAACjE3MTk2NTkzMTcDAAAAATACAAAABjEwMDAyNwQAAAABMAcAAAAJMy8zMS8y</t>
  </si>
  <si>
    <t>MDE1CAAAAAkzLzMxLzIwMTU623miTz3XCBQGychPPdcIHkNJUS5UU0U6ODcyOS5JUV9MVF9ERUJULkZZMjAxMwEAAACGxlUBAgAAAAUyMjAwMAEIAAAABQAAAAExAQAAAAoxNjI1OTc1MzQ3AwAAAAI3OQIAAAAEMTA0OQQAAAABMAcAAAAJOS8xOS8yMDE5CAAAAAkzLzMxLzIwMTMJAAAAATDct/GFTz3XCIuGUMdPPdcIKkNJUS5UU0U6ODc2Ni5JUV9UT1RBTF9FUVVJVFkuRlkyMDExLi4uLkpQWQEAAADx7QQAAgAAAAcxOTA0NDc1AQgAAAAFAAAAATEBAAAACjE0NjQ2MDk1NDUDAAAAAjc5AgAAAAQxMjc1BAAAAAEwBwAAAAk5LzE5LzIwMTkIAAAACTMvMzEvMjAxMQkAAAABMNarMX1PPdcI1JWxyE891wgeQ0lRLlRTRTo4NjMwLklRX1dJUF9JTlYuRlkyMDEyAQAAAP1ozQYDAAAAAADO6niJTz3XCOR5pcZPPdcII0NJUS5CSVQ6Ry5JUV9MT0FOU19SRUNFSVZfTFQuRlkyMDE4AQAAAJAJCwACAAAABTExOTMxAQgAAAAFAAAAATEBAAAACjE5NDk1NzY2NTADAAAAAjUwAgAAAAQxMDUwBAAAAAEwBwAAAAk5LzE5LzIwMTkIAAAACjEyLzMxLzIwMTgJAAAAATB3wnmATz3XCLw6IshPPdcIIENJUS5UU0U6ODcyOS5JUV9UT1RBTF9SRVYuRlkyMDE5AQAAAIbGVQECAAAABzE2MDE3OTEBCAAAAAUAAAABMQEAAAAKMTk3MDY5Mzk1OAMAAAACNzkCAAAAAjI4BAAAAAEwBwAAAAk5LzE5LzIwMTkIAAAACTMvMzEvMjAx</t>
  </si>
  <si>
    <t>OQkAAAABMJifI4VPPdcI3AU4x0891wgeQ0lRLk5ZU0U6UFJVLklRX0lOQ19UQVguRlkyMDE0AQAAAPjXDwACAAAAAzM0OQEIAAAABQAAAAExAQAAAAoxODI4MTY4MjAyAwAAAAMxNjACAAAAAjc1BAAAAAEwBwAAAAk5LzE5LzIwMTkIAAAACjEyLzMxLzIwMTQJAAAAATCiy5qBTz3XCBM66sdPPdcIJUNJUS5UU0U6NzE4MS5JUV9HQUlOX0lOVkVTVF9DRi5GWTIwMTEBAAAAA+hcAgMAAAAAAPs3DoRPPdcIrwtLx0891wgfQ0lRLkRCOkFMVi5JUV9FQklUREFfSU5ULkZZMjAxNQEAAAAXIwkAAgAAAAg4LjgwMDY1MwEIAAAABQAAAAExAQAAAAoxODMxNDQ0MTk4AwAAAAI1MAIAAAAENDE5MAQAAAABMAcAAAAJOS8xOS8yMDE5CAAAAAoxMi8zMS8yMDE1CQAAAAEwOhD+fU891whDUorITz3XCCBDSVEuVFNFOjg3MjkuSVFfQ0hBTkdFX0FQLkZZMjAwOAEAAACGxlUBAwAAAAAAMkPxhU891wjK+jvHTz3XCCJDSVEuTllTRTpQUlUuSVFfTEVWRVJFRF9GQ0YuRlkyMDA5AQAAAPjXDwACAAAABjYxNjguNQEIAAAABQAAAAExAQAAAAoxNTI0NzI1MTAzAwAAAAMxNjACAAAABDQ0MjIEAAAAATAHAAAACTkvMTkvMjAxOQgAAAAKMTIvMzEvMjAwOQkAAAABMFEImoFPPdcIh+bkx0891wgdQ0lRLlRTRTo4NzUwLklRX1JEX0VYUC5GWTIwMDkBAAAA8HUNAAMAAAAAAFT6FodPPdcIQ5D4xk891wgdQ0lRLlRTRTo4NzY2LklR</t>
  </si>
  <si>
    <t>X0VCSVREQS5GWTIwMTkBAAAA8e0EAAIAAAAGNTkwMTc1AQgAAAAFAAAAATEBAAAACjE5NzA2OTM5NTQDAAAAAjc5AgAAAAQ0MDUxBAAAAAEwBwAAAAk5LzE5LzIwMTkIAAAACTMvMzEvMjAxOQkAAAABMCRqTYhPPdcI7d3jxk891wglQ0lRLlRTRTo4NzI1LklRX1JFVFVSTl9DQVBJVEFMLkZZMjAwOAEAAAAXWA0AAgAAAAYyLjc2OTYBCAAAAAUAAAABMQEAAAAKMTA2Mjc0MTkwNgMAAAACNzkCAAAABDQzNjMEAAAAATAHAAAACTkvMTkvMjAxOQgAAAAJMy8zMS8yMDA4CQAAAAEwl6dxf0891wiV+FXITz3XCCJDSVEuVFNFOjg3NjYuSVFfR0FJTl9JTlZFU1QuRlkyMDA5AQAAAPHtBAADAAAAAAA6loeITz3XCFCbp8ZPPdcIHkNJUS5OWVNFOlBSVS5JUV9QRU5TSU9OLkZZMjAwNwEAAAD41w8AAgAAAAQxNDU5AQgAAAAFAAAAATEBAAAACjEzMzE0MjAxOTADAAAAAzE2MAIAAAAEMTIxMwQAAAABMAcAAAAJOS8xOS8yMDE5CAAAAAoxMi8zMS8yMDA3CQAAAAEwY0LZgU891wiSW/PHTz3XCBxDSVEuU1dYOlpVUk4uSVFfTklfQ0YuRlkyMDE0AQAAAJmWDgACAAAABDM5NDkBCAAAAAUAAAABMQEAAAAKMTc3ODQzMzE3NQMAAAADMTYwAgAAAAQyMTUwBAAAAAEwBwAAAAk5LzE5LzIwMTkIAAAACjEyLzMxLzIwMTQJAAAAATDB49eBTz3XCCZmxcdPPdcIJ0NJUS5CSVQ6Ry5JUV9DVVJSRU5UX1BPUlRfTEVBU0VTLkZZ</t>
  </si>
  <si>
    <t>MjAxMgEAAACQCQsAAwAAAAAAEdKigE891whPLwrITz3XCCJDSVEuVFNFOjg3OTUuSVFfTEVWRVJFRF9GQ0YuRlkyMDE4AQAAAMuwNgECAAAABzI5MDEuNzUBCAAAAAUAAAABMQEAAAAKMTg5NTY4Mjg1NAMAAAACNzkCAAAABDQ0MjIEAAAAATAHAAAACTkvMTkvMjAxOQgAAAAJMy8zMS8yMDE4CQAAAAEwN61RhU891wiGjCvHTz3XCCVDSVEuVFNFOjcxODEuSVFfREFZU19TQUxFU19PVVQuRlkyMDEzAQAAAAPoXAIDAAAAAAC5OI9+Tz3XCGLzc8hPPdcIIENJUS5FTlhUUEE6Q1MuSVFfTkVUX0RFQlQuRlkyMDE1AQAAAJbZAQACAAAABTE0Nzc0AQgAAAAFAAAAATEBAAAACjE4MzMzMzUwMzIDAAAAAjUwAgAAAAQ0MzY0BAAAAAEwBwAAAAk5LzE5LzIwMTkIAAAACjEyLzMxLzIwMTUJAAAAATAMwgaDTz3XCHAzkcdPPdcIKENJUS5UU0U6ODcyOS5JUV9GSVhFRF9BU1NFVF9UVVJOUy5GWTIwMTMBAAAAhsZVAQIAAAAJMTYuODYyNTA3AQgAAAAFAAAAATEBAAAACjE2MjU5NzUzNDcDAAAAAjc5AgAAAAQ0MDY2BAAAAAEwBwAAAAk5LzE5LzIwMTkIAAAACTMvMzEvMjAxMwkAAAABMISStX5PPdcI9oNqyE891wgSQ0lRLi5JUV9TR0FfU1VQUEwuBQAAAAEAAAAIAAAAFChJbnZhbGlkIElkZW50aWZpZXIp9/PZqk891wj389mqTz3XCCJDSVEuVFNFOjg3OTUuSVFfTEVWRVJFRF9GQ0YuRlkyMDE3AQAAAMuwNgECAAAA</t>
  </si>
  <si>
    <t>CDIwNzEwMi41AQgAAAAFAAAAATEBAAAACjE4NDk0NzYyNjYDAAAAAjc5AgAAAAQ0NDIyBAAAAAEwBwAAAAk5LzE5LzIwMTkIAAAACTMvMzEvMjAxNwkAAAABMEKGUYVPPdcIAqJNx0891wglQ0lRLkJJVDpHLklRX1RPVEFMX0RFQlRfRVFVSVRZLkZZMjAwNwEAAACQCQsAAgAAAAc4My44NzE5AQgAAAAFAAAAATEBAAAACjEzNjY0MjE3NzYDAAAAAjUwAgAAAAQ0MDM0BAAAAAEwBwAAAAk5LzE5LzIwMTkIAAAACjEyLzMxLzIwMDcJAAAAATC4X0p9Tz3XCKf5qchPPdcIJENJUS5UU0U6ODYzMC5JUV9QRVJJT0REQVRFX0lTLkZZMjAxMwEAAAD9aM0GBQAAAAoyMDEzLzAzLzMxAM7qeIlPPdcIzKy3yE891wgbQ0lRLlRTRTo4NzY2LklRX0dQUEUuRlkyMDE2AQAAAPHtBAADAAAAAAA+9UyITz3XCC304sZPPdcIJkNJUS5UU0U6ODcyOS5JUV9QRVJJT0RMRU5HVEhfSVMuRlkyMDE0AQAAAIbGVQEBAAAAAjEyANa1IoVPPdcIT1k2x0891wggQ0lRLlRTRTo4NzY2LklRX1NHQV9TVVBQTC5GWTIwMTIBAAAA8e0EAAIAAAAGNTE1NTYzAQgAAAAFAAAAATEBAAAACjE1NTc1MTkxMzcDAAAAAjc5AgAAAAMxMDIEAAAAATAHAAAACTkvMTkvMjAxOQgAAAAJMy8zMS8yMDEyCQAAAAEwgiyKiE891wgy6afGTz3XCCRDSVEuVFNFOjg3NjYuSVFfSU1QQUlSTUVOVF9HVy5GWTIwMTEBAAAA8e0EAAMAAAAAAB7kh4hPPdcIZUfM</t>
  </si>
  <si>
    <t>xk891wgkQ0lRLlRTRTo4Nzk1LklRX0NPTU1PTl9JU1NVRUQuRlkyMDE1AQAAAMuwNgEDAAAAAABPX1GFTz3XCJ6iKsdPPdcIJUNJUS5EQjpBTFYuSVFfREFZU19QQVlBQkxFX09VVC5GWTIwMTEBAAAAFyMJAAIAAAAJMTkuMTcyMzU1AQgAAAAFAAAAATEBAAAACjE2ODMyMDU3NTgDAAAAAjUwAgAAAAQ0MTgzBAAAAAEwBwAAAAk5LzE5LzIwMTkIAAAACjEyLzMxLzIwMTEJAAAAATBG6f19Tz3XCPjRcchPPdcIK0NJUS5FTlhUUEE6Q1MuSVFfVE9UQUxfQVNTRVRTLkZZMjAxOS4uLi5KUFkBAAAAltkBAAMAAAAAAP+DMX1PPdcIXSG8nE891wgiQ0lRLlRTRTo4NzI1LklRX1NBTEVfUFBFX0NGLkZZMjAxMwEAAAAXWA0AAgAAAAQ4OTYzAQgAAAAFAAAAATEBAAAACjE2NTAxMTA1MjkDAAAAAjc5AgAAAAQyMDQyBAAAAAEwBwAAAAk5LzE5LzIwMTkIAAAACTMvMzEvMjAxMwkAAAABMG3FjodPPdcIFRCaxk891wgiQ0lRLlRTRTo4Nzk1LklRX0dBSU5fSU5WRVNULkZZMjAxNgEAAADLsDYBAgAAAAYtMzM4NTYBCAAAAAUAAAABMQEAAAAKMTc5OTc4ODU2NQMAAAACNzkCAAAAAjYyBAAAAAEwBwAAAAk5LzE5LzIwMTkIAAAACTMvMzEvMjAxNgkAAAABME9fUYVPPdcIjc3+xk891wglQ0lRLkRCOkFMVi5JUV9EQVlTX1BBWUFCTEVfT1VULkZZMjAxNAEAAAAXIwkAAgAAAAkxNC4yNjMxMDUBCAAAAAUAAAABMQEAAAAK</t>
  </si>
  <si>
    <t>MTc4MDU5MjQ5NwMAAAACNTACAAAABDQxODMEAAAAATAHAAAACTkvMTkvMjAxOQgAAAAKMTIvMzEvMjAxNAkAAAABMEbp/X1PPdcIzaWPyE891wgcQ0lRLkVOWFRQQTpDUy5JUV9FQklULkZZMjAxOAEAAACW2QEAAgAAAAQ4MTM2AQgAAAAFAAAAATEBAAAACjE5NDkyMjA4NDQDAAAAAjUwAgAAAAM0MDAEAAAAATAHAAAACTkvMTkvMjAxOQgAAAAKMTIvMzEvMjAxOAkAAAABMA8RB4NPPdcIvnCXx0891wgjQ0lRLlRTRTo4NzI5LklRX0lOVEVSRVNUX0VYUC5GWTIwMTIBAAAAhsZVAQIAAAADLTU1AQgAAAAFAAAAATEBAAAACjE1NTc1MTkzMzMDAAAAAjc5AgAAAAI4MgQAAAABMAcAAAAJOS8xOS8yMDE5CAAAAAkzLzMxLzIwMTIJAAAAATARkfGFTz3XCGHqT8dPPdcIIENJUS5UU0U6ODc1MC5JUV9PVEhFUl9SRVYuRlkyMDA4AQAAAPB1DQACAAAABjEwMDQxMAEIAAAABQAAAAExAQAAAAoxMjI5ODc5MDI1AwAAAAI3OQIAAAADMzU3BAAAAAEwBwAAAAk5LzE5LzIwMTkIAAAACTMvMzEvMjAwOAkAAAABMG6qa4dPPdcIrW7oxk891wgaQ0lRLlRTRTo4NjMwLklRX0VCVC5GWTIwMTQBAAAA/WjNBgIAAAAFNjkxNTUBCAAAAAUAAAABMQEAAAAKMTY4OTI5ODA2NAMAAAACNzkCAAAAAzEzOQQAAAABMAcAAAAJOS8xOS8yMDE5CAAAAAkzLzMxLzIwMTQJAAAAATBdQ7KITz3XCJqVjcZPPdcII0NJUS5TV1g6WlVSTi5J</t>
  </si>
  <si>
    <t>UV9CRVRBXzFZUi4yMDEyLzEyLzMxAQAAAJmWDgACAAAAETAuOTQ2ODU2NTg5ODEzOTAyALUT0aFPPdcIBJ9Yxk891wgoQ0lRLkJJVDpHLklRX1JFVFVSTl9DT01NT05fRVFVSVRZLkZZMjAxMAEAAACQCQsAAgAAAAY5LjY3MTgBCAAAAAUAAAABMQEAAAAKMTU0NTAyOTc1NgMAAAACNTACAAAABTMzMzIwBAAAAAEwBwAAAAk5LzE5LzIwMTkIAAAACjEyLzMxLzIwMTAJAAAAATC4X0p9Tz3XCEI8oMhPPdcIJENJUS5UU0U6ODcyNS5JUV9FUVVJVFlfTUVUSE9ELkZZMjAxNgEAAAAXWA0AAwAAAAAAlDVrh0891wgW6ebGTz3XCCNDSVEuRU5YVFBBOkNTLklRX0dBSU5fQVNTRVRTLkZZMjAwOAEAAACW2QEAAwAAAAAA3O/ug0891whWonDHTz3XCCNDSVEuVFNFOjg3MjkuSVFfQkVUQV8yWVIuMjAxMi8wMy8zMQEAAACGxlUBAgAAABEwLjY3NDM2MzQxMDA2ODg4OACqOtGhTz3XCAyrVMZPPdcIGkNJUS5UU0U6ODYzMC5JUV9FQlQuRlkyMDExAQAAAP1ozQYCAAAABi0xNzY4MgEIAAAABQAAAAExAQAAAAoxNDY0NjA5NDkzAwAAAAI3OQIAAAADMTM5BAAAAAEwBwAAAAk5LzE5LzIwMTkIAAAACTMvMzEvMjAxMQkAAAABMHV7dolPPdcIUCagxk891wgnQ0lRLkVOWFRQQTpDUy5JUV9JTlZFTlRPUllfVFVSTlMuRlkyMDEyAQAAAJbZAQADAAAAAACXrY9+Tz3XCNOwhMhPPdcIKUNJUS5UU0U6ODcyNS5JUV9EQVlTX0lO</t>
  </si>
  <si>
    <t>VkVOVE9SWV9PVVQuRlkyMDEwAQAAABdYDQADAAAAAACXp3F/Tz3XCGriXchPPdcIIUNJUS5CSVQ6Ry5JUV9DT01NT05fRElWX0NGLkZZMjAxNgEAAACQCQsAAgAAAAUtMTEyMwEIAAAABQAAAAExAQAAAAoxODc4NjA5Mjc2AwAAAAI1MAIAAAAEMjA3NAQAAAABMAcAAAAJOS8xOS8yMDE5CAAAAAoxMi8zMS8yMDE2CQAAAAEwg5t5gE891wiUZzzITz3XCCdDSVEuVFNFOjcxODEuSVFfTUFSS0VUQ0FQLjIwMTIvMy8zMS5KUFkBAAAAA+hcAgMAAAAAAMTs0KFPPdcIRrE46U891wgfQ0lRLlRTRTo4Nzk1LklRX0RBX1NVUFBMLkZZMjAxOQEAAADLsDYBAgAAAAQ2MjE5AQgAAAAFAAAAATEBAAAACjE5NzA2OTQwMDQDAAAAAjc5AgAAAAI0MQQAAAABMAcAAAAJOS8xOS8yMDE5CAAAAAkzLzMxLzIwMTkJAAAAATA3rVGFTz3XCC9JZsdPPdcIIkNJUS5EQjpBTFYuSVFfT1RIRVJfTElBQl9MVC5GWTIwMTYBAAAAFyMJAAIAAAAGNzAzNDk3AQgAAAAFAAAAATEBAAAACjE4NzgwNzM5NTMDAAAAAjUwAgAAAAQxMDYyBAAAAAEwBwAAAAk5LzE5LzIwMTkIAAAACjEyLzMxLzIwMTYJAAAAATArKLeCTz3XCDgur8dPPdcIIENJUS5CSVQ6Ry5JUV9CQVNJQ19XRUlHSFQuRlkyMDA5AQAAAJAJCwACAAAACzE0MTQuMDcyNDI5AC5dooBPPdcIPnIVyE891wgkQ0lRLkRCOkFMVi5JUV9ERUZfVEFYX0xJQUJfTFQuRlkyMDA4AQAA</t>
  </si>
  <si>
    <t>ABcjCQACAAAABDM4MzMBCAAAAAUAAAABMQEAAAAKMTY4MzIwNDk2NwMAAAACNTACAAAABDEwMjcEAAAAATAHAAAACTkvMTkvMjAxOQgAAAAIMS8xLzIwMDkJAAAAATBNae6CTz3XCMAoscdPPdcIIkNJUS5UU0U6ODc5NS5JUV9PVEhFUl9JTlRBTi5GWTIwMTQBAAAAy7A2AQIAAAAFMjEzMDkBCAAAAAUAAAABMQEAAAAKMTc3NDk3ODU2OAMAAAACNzkCAAAABDEwNDAEAAAAATAHAAAACTkvMTkvMjAxOQgAAAAJMy8zMS8yMDE0CQAAAAEwMq4/hk891wjDmxfHTz3XCCJDSVEuQklUOkcuSVFfUFJPVl9CQURfREVCVFMuRlkyMDA5AQAAAJAJCwADAAAAAAA/NqKATz3XCDaUHshPPdcIIkNJUS5UU0U6ODc5NS5JUV9PVEhFUl9JTlRBTi5GWTIwMTkBAAAAy7A2AQIAAAAFMjg0NjcBCAAAAAUAAAABMQEAAAAKMTk3MDY5NDAwNAMAAAACNzkCAAAABDEwNDAEAAAAATAHAAAACTkvMTkvMjAxOQgAAAAJMy8zMS8yMDE5CQAAAAEwN61RhU891wgonTPHTz3XCDNDSVEuVFNFOjg3MjkuSVFfQ0hBTkdFX09USEVSX05FVF9PUEVSX0FTU0VUUy5GWTIwMDgBAAAAhsZVAQIAAAAGMzgxNTg2AQgAAAAFAAAAATEBAAAACjEwNjExOTYxNTMDAAAAAjc5AgAAAAQyMDQ1BAAAAAEwBwAAAAk5LzE5LzIwMTkIAAAACTMvMzEvMjAwOAkAAAABMDJD8YVPPdcI+RA0x0891wgiQ0lRLkJJVDpHLklRX05FVF9SRU5UQUxfRVhQLkZZMjAw</t>
  </si>
  <si>
    <t>OQEAAACQCQsAAwAAAAAALl2igE891wiSRQnITz3XCClDSVEuRU5YVFBBOkNTLklRX0VBUk5JTkdfQ09fTUFSR0lOLkZZMjAwOAEAAACW2QEAAgAAAAYyLjIzOTkBCAAAAAUAAAABMQEAAAAKMTM0MjYxNzYzOQMAAAACNTACAAAABDQxODEEAAAAATAHAAAACTkvMTkvMjAxOQgAAAAKMTIvMzEvMjAwOAkAAAABMKuGj35PPdcIISt8yE891wgmQ0lRLlRTRTo4NzI1LklRX0xPQU5TX1JFQ0VJVl9MVC5GWTIwMTYBAAAAF1gNAAIAAAAGOTE0MjgxAQgAAAAFAAAAATEBAAAACjE3OTk3ODg0NTYDAAAAAjc5AgAAAAQxMDUwBAAAAAEwBwAAAAk5LzE5LzIwMTkIAAAACTMvMzEvMjAxNgkAAAABMJQ1a4dPPdcIDe8Hx0891wgfQ0lRLlRTRTo4NjMwLklRX05FVF9ERUJULkZZMjAxOQEAAAD9aM0GAgAAAActMzUyMzM1AQgAAAAFAAAAATEBAAAACjE5NzA2OTM5ODEDAAAAAjc5AgAAAAQ0MzY0BAAAAAEwBwAAAAk5LzE5LzIwMTkIAAAACTMvMzEvMjAxOQkAAAABMNJUs4hPPdcIxOjKxk891wgfQ0lRLkRCOkFMVi5JUV9DQVNIX0ZJTkFOLkZZMjAwNwEAAAAXIwkAAgAAAAYtMTA3NDYBCAAAAAUAAAABMQEAAAAKMTY4MzI2NTk4NwMAAAACNTACAAAABDIwMDQEAAAAATAHAAAACTkvMTkvMjAxOQgAAAAIMS8xLzIwMDgJAAAAATAJOAeDTz3XCI8MmMdPPdcIJkNJUS5UU0U6ODcyNS5JUV9FRkZFQ1RfVEFYX1JBVEUuRlky</t>
  </si>
  <si>
    <t>MDEwAQAAABdYDQACAAAABzI0LjIwMTIBCAAAAAUAAAABMQEAAAAKMTM3MjM1MjQ0MgMAAAACNzkCAAAABDQzNzYEAAAAATAHAAAACTkvMTkvMjAxOQgAAAAJMy8zMS8yMDEwCQAAAAEwZ1GOh0891whiPNfGTz3XCCpDSVEuVFNFOjg3MjkuSVFfVEVWX0VCSVREQS4yMDAwLjIwMDYvMDMvMzEBAAAAhsZVAQMAAAAAAIpHJ6FPPdcI4ldrxk891wg2Q0lRLkJJVDpHLklRX0NVU1RPTV9CRVRBLi0xMDRXLjIwMTgvMTIvMzEuLl5OMjI1LkpQWS5IAQAAAJAJCwACAAAAEDAuNjAwOTkwNDk4MjYyMDEApWHRoU891wgwNk3GTz3XCB9DSVEuVFNFOjg3NjYuSVFfVFJFQVNVUlkuRlkyMDA4AQAAAPHtBAACAAAABS05NzkyAQgAAAAFAAAAATEBAAAACjEyNTkwNzE0MDUDAAAAAjc5AgAAAAQxMjQ4BAAAAAEwBwAAAAk5LzE5LzIwMTkIAAAACTMvMzEvMjAwOAkAAAABMGJvh4hPPdcIs/+7xk891wghQ0lRLkVOWFRQQTpDUy5JUV9ESVZFU1RfQ0YuRlkyMDA4AQAAAJbZAQACAAAABC0xNTABCAAAAAUAAAABMQEAAAAKMTM0MjYxNzYzOQMAAAACNTACAAAABDIwNzcEAAAAATAHAAAACTkvMTkvMjAxOQgAAAAKMTIvMzEvMjAwOAkAAAABMNzv7oNPPdcIcfB+x0891wglQ0lRLlRTRTo4NzI5LklRX1BSRUZfRElWX09USEVSLkZZMjAxMAEAAACGxlUBAwAAAAAA+mnxhU891wiMlzzHTz3XCCdDSVEuREI6QUxWLklRX0lOVkVT</t>
  </si>
  <si>
    <t>VF9TRUNVUklUWV9DRi5GWTIwMTABAAAAFyMJAAIAAAAGLTIyODMyAQgAAAAFAAAAATEBAAAACjE2ODMyMDQ4NDgDAAAAAjUwAgAAAAQyMDI3BAAAAAEwBwAAAAk5LzE5LzIwMTkIAAAACjEyLzMxLzIwMTAJAAAAATAV3u6CTz3XCLbrnMdPPdcIKENJUS5UU0U6ODc5NS5JUV9UT1RBTF9ESVZfUEFJRF9DRi5GWTIwMTIBAAAAy7A2AQIAAAAGLTE1NTA4AQgAAAAFAAAAATEBAAAACjE1NTc1MTkzODMDAAAAAjc5AgAAAAQyMDIyBAAAAAEwBwAAAAk5LzE5LzIwMTkIAAAACTMvMzEvMjAxMgkAAAABME1gP4ZPPdcIuNQfx0891wgjQ0lRLlRTRTo4NjMwLklRX0ZJTklTSEVEX0lOVi5GWTIwMDkBAAAA/WjNBgMAAAAAAIBUdolPPdcIB+mLxk891wglQ0lRLlRTRTo4NzI1LklRX0JBU0lDX0VQU19FWENMLkZZMjAwOQEAAAAXWA0AAgAAAAkxOS40NTYwNzUBCAAAAAUAAAABMQEAAAAKMTM3MjM1Mjc0MAMAAAACNzkCAAAABDMwNjQEAAAAATAHAAAACTkvMTkvMjAxOQgAAAAJMy8zMS8yMDA5CQAAAAEwZ1GOh0891wjNQcfGTz3XCCZDSVEuRU5YVFBBOkNTLklRX1JFVFVSTl9DQVBJVEFMLkZZMjAxNAEAAACW2QEAAgAAAAU0LjUzNgEIAAAABQAAAAExAQAAAAoxNzg0MjUwOTk1AwAAAAI1MAIAAAAENDM2MwQAAAABMAcAAAAJOS8xOS8yMDE5CAAAAAoxMi8zMS8yMDE0CQAAAAEwktSPfk891wiLQYnITz3XCCVDSVEu</t>
  </si>
  <si>
    <t>VFNFOjg3OTUuSVFfU1BFQ0lBTF9ESVZfQ0YuRlkyMDA4AQAAAMuwNgEDAAAAAAB06z6GTz3XCE6hFcdPPdcIJkNJUS5FTlhUUEE6Q1MuSVFfUkVUVVJOX0NBUElUQUwuRlkyMDExAQAAAJbZAQACAAAABjMuMzk2MQEIAAAABQAAAAExAQAAAAoxNTk2MjE4NzMzAwAAAAI1MAIAAAAENDM2MwQAAAABMAcAAAAJOS8xOS8yMDE5CAAAAAoxMi8zMS8yMDExCQAAAAEwl62Pfk891wgSIIDITz3XCDtDSVEuRU5YVFBBOkNTLklRX0NVU1RPTV9CRVRBLi0xMDRXLjIwMTMvMTIvMzEuLl5UT1BJWC5KUFkuSAEAAACW2QEAAgAAABAxLjI2NDU3NjE1MzEwODUzALUT0aFPPdcI+cVYxk891wgoQ0lRLlRTRTo4Nzk1LklRX1RPVEFMX0RFQlRfUkVQQUlELkZZMjAwOQEAAADLsDYBAgAAAActMTE1NzQyAQgAAAAFAAAAATEBAAAACjEzODI0MTgwMzMDAAAAAjc5AgAAAAQyMTY2BAAAAAEwBwAAAAk5LzE5LzIwMTkIAAAACTMvMzEvMjAwOQkAAAABMGISP4ZPPdcIxFgFx0891wgkQ0lRLlRTRTo3MTgxLklRX0lOQ19FUVVJVFlfQ0YuRlkyMDEwAQAAAAPoXAIDAAAAAAD7Nw6ETz3XCNGWSsdPPdcIIUNJUS5OWVNFOlBSVS5JUV9FQVJOSU5HX0NPLkZZMjAxOAEAAAD41w8AAgAAAAQ0MDg4AQgAAAAFAAAAATEBAAAACjE5NDUyNzY4MTgDAAAAAzE2MAIAAAABNwQAAAABMAcAAAAJOS8xOS8yMDE5CAAAAAoxMi8zMS8yMDE4CQAA</t>
  </si>
  <si>
    <t>AAEwKCvAgE891wg+iP/HTz3XCClDSVEuRU5YVFBBOkNTLklRX01JTk9SSVRZX0lOVEVSRVNULkZZMjAwOAEAAACW2QEAAgAAAAQ4MTY2AQgAAAAFAAAAATEBAAAACjEzNDI2MTc2MzkDAAAAAjUwAgAAAAQxMDUyBAAAAAEwBwAAAAk5LzE5LzIwMTkIAAAACjEyLzMxLzIwMDgJAAAAATDc7+6DTz3XCLvJk8dPPdcIH0NJUS5UU0U6ODc1MC5JUV9CVl9TSEFSRS5GWTIwMTQBAAAA8HUNAAIAAAALMTk2Mi42Mzg5MTcBCAAAAAUAAAABMQEAAAAKMTcwNDE0OTg0OAMAAAACNzkCAAAABDQwMjAEAAAAATAHAAAACTkvMTkvMjAxOQgAAAAJMy8zMS8yMDE0CQAAAAEwfIprhk891whv6QLHTz3XCCdDSVEuU1dYOlpVUk4uSVFfREFZU19QQVlBQkxFX09VVC5GWTIwMDcBAAAAmZYOAAIAAAAJNTIuNjQ1Nzc1AQgAAAAFAAAAATEBAAAACTgwMzM1ODY0NgMAAAADMTYwAgAAAAQ0MTgzBAAAAAEwBwAAAAk5LzE5LzIwMTkIAAAACjEyLzMxLzIwMDcJAAAAATBfNv59Tz3XCCygishPPdcIJUNJUS5EQjpBTFYuSVFfQ0ZPX0NVUlJFTlRfTElBQi5GWTIwMTEBAAAAFyMJAAIAAAAIMC4zNjE5MTYBCAAAAAUAAAABMQEAAAAKMTY4MzIwNTc1OAMAAAACNTACAAAABDQxODUEAAAAATAHAAAACTkvMTkvMjAxOQgAAAAKMTIvMzEvMjAxMQkAAAABMEbp/X1PPdcISyuKyE891wgeQ0lRLlRTRTo4NzY2LklRX1NUX0RFQlQuRlkyMDE2</t>
  </si>
  <si>
    <t>AQAAAPHtBAACAAAABDcyMzYBCAAAAAUAAAABMQEAAAAKMTc5OTc4ODMzMAMAAAACNzkCAAAABDEwNDYEAAAAATAHAAAACTkvMTkvMjAxOQgAAAAJMy8zMS8yMDE2CQAAAAEwPvVMiE891whcIcXGTz3XCBpDSVEuRU5YVFBBOkNTLklRX0dQLkZZMjAxNwEAAACW2QEAAgAAAAUxODQ2MwEIAAAABQAAAAExAQAAAAoxOTQ5MjIwODMwAwAAAAI1MAIAAAACMTAEAAAAATAHAAAACTkvMTkvMjAxOQgAAAAKMTIvMzEvMjAxNwkAAAABMBjqBoNPPdcIkFqfx0891wggQ0lRLlRTRTo4NzY2LklRX0ZVTExfVElNRS5GWTIwMTcBAAAA8e0EAAIAAAAFMzg4NDIAPRxNiE891whbXrbGTz3XCCJDSVEuU1dYOlpVUk4uSVFfRUJJVF9NQVJHSU4uRlkyMDE4AQAAAJmWDgACAAAABzExLjcyNzUBCAAAAAUAAAABMQEAAAAKMTk0NDA0OTgzMQMAAAADMTYwAgAAAAQ0MDUzBAAAAAEwBwAAAAk5LzE5LzIwMTkIAAAACjEyLzMxLzIwMTgJAAAAATAYrP59Tz3XCHPdkMhPPdcII0NJUS5EQjpBTFYuSVFfQkFTSUNfRVBTX0VYQ0wuRlkyMDExAQAAABcjCQACAAAACDUuNjMzNDYxAQgAAAAFAAAAATEBAAAACjE2ODMyMDU3NTgDAAAAAjUwAgAAAAQzMDY0BAAAAAEwBwAAAAk5LzE5LzIwMTkIAAAACjEyLzMxLzIwMTEJAAAAATAV3u6CTz3XCJrPrcdPPdcILkNJUS5TV1g6WlVSTi5JUV9NSU5PUklUWV9JTlRFUkVTVF9UT1RBTC5GWTIw</t>
  </si>
  <si>
    <t>MTcBAAAAmZYOAAIAAAAEMTgzMQEIAAAABQAAAAExAQAAAAoxOTQ0MDQ5ODI5AwAAAAMxNjACAAAABDEzMTIEAAAAATAHAAAACTkvMTkvMjAxOQgAAAAKMTIvMzEvMjAxNwkAAAABMGgb2YFPPdcIehjax0891wgqQ0lRLlNXWDpaVVJOLklRX1RFVl9FQklUREEuMjAwMC4yMDA1LzAzLzMxAQAAAJmWDgACAAAACDYuMzc0Mzk1AQcAAAAFAAAAATEBAAAACTE0MzY1OTEzNAMAAAABMAIAAAAGMTAwMDMwBAAAAAEwBwAAAAkzLzMxLzIwMDUIAAAACTMvMzEvMjAwNYpHJ6FPPdcIHEdqxk891wghQ0lRLlNXWDpaVVJOLklRX0NBU0hfVEFYRVMuRlkyMDEyAQAAAJmWDgACAAAABDEyMzEBCAAAAAUAAAABMQEAAAAKMTY1ODQyNzk2MgMAAAADMTYwAgAAAAQzMDUzBAAAAAEwBwAAAAk5LzE5LzIwMTkIAAAACjEyLzMxLzIwMTIJAAAAATB55vSBTz3XCJeYz8dPPdcIIkNJUS5UU0U6NzE4MS5JUV9RVUlDS19SQVRJTy5GWTIwMTQBAAAAA+hcAgIAAAAIMC42Nzk2MDYBCAAAAAUAAAABMQEAAAAKMTc1Mjc2OTAwMwMAAAACNzkCAAAABDQxMjEEAAAAATAHAAAACTkvMTkvMjAxOQgAAAAJMy8zMS8yMDE0CQAAAAEwxWCPfk891whi83PITz3XCClDSVEuVFNFOjcxODEuSVFfVE9UQUxfREVCVF9DQVBJVEFMLkZZMjAxMgEAAAAD6FwCAwAAAAAAuTiPfk891wjWMIjITz3XCBpDSVEuRU5YVFBBOkNTLklRX0FELkZZMjAxMQEA</t>
  </si>
  <si>
    <t>AACW2QEAAwAAAAAArmTvg0891wibrXrHTz3XCCRDSVEuVFNFOjg3NjYuSVFfQ1VSUkVOVF9SQVRJTy5GWTIwMTQBAAAA8e0EAAIAAAAINS4yMjcxNzcBCAAAAAUAAAABMQEAAAAKMTcxNDgwMjEzMQMAAAACNzkCAAAABDQwMzAEAAAAATAHAAAACTkvMTkvMjAxOQgAAAAJMy8zMS8yMDE0CQAAAAEwrYBxf0891whBPEzITz3XCCJDSVEuVFNFOjcxODEuSVFfUVVJQ0tfUkFUSU8uRlkyMDE5AQAAAAPoXAICAAAACDAuMDU0NDMxAQgAAAAFAAAAATEBAAAACjE5ODI4NzQ5NTgDAAAAAjc5AgAAAAQ0MTIxBAAAAAEwBwAAAAk5LzE5LzIwMTkIAAAACTMvMzEvMjAxOQkAAAABMKuGj35PPdcIkuJryE891wgZQ0lRLlRTRTo4NzI5LklRX1JFLkZZMjAxMAEAAACGxlUBAgAAAAUzOTM1MAEIAAAABQAAAAExAQAAAAoxMzg0ODMzMDM0AwAAAAI3OQIAAAAEMTIyMgQAAAABMAcAAAAJOS8xOS8yMDE5CAAAAAkzLzMxLzIwMTAJAAAAATD6afGFTz3XCIyXPMdPPdcIIkNJUS5TV1g6WlVSTi5JUV9RVUlDS19SQVRJTy5GWTIwMTMBAAAAmZYOAAIAAAAIMC45MTE5NDEBCAAAAAUAAAABMQEAAAAKMTcxODc0MDY5MwMAAAADMTYwAgAAAAQ0MTIxBAAAAAEwBwAAAAk5LzE5LzIwMTkIAAAACjEyLzMxLzIwMTMJAAAAATAnXv59Tz3XCEH5jchPPdcIF0NJUS5EQjpBTFYuSVFfTkkuRlkyMDA4AQAAABcjCQACAAAABS0yMzYyAQgA</t>
  </si>
  <si>
    <t>AAAFAAAAATEBAAAACjE2ODMyMDQ5NjcDAAAAAjUwAgAAAAIxNQQAAAABMAcAAAAJOS8xOS8yMDE5CAAAAAgxLzEvMjAwOQkAAAABMM1B7oJPPdcIvAGxx0891wgkQ0lRLkRCOkFMVi5JUV9DQVNIX0NPTlZFUlNJT04uRlkyMDEyAQAAABcjCQADAAAAAABG6f19Tz3XCJNdm8hPPdcIH0NJUS5EQjpBTFYuSVFfQ0FTSF9GSU5BTi5GWTIwMTIBAAAAFyMJAAIAAAAFLTIwMzYBCAAAAAUAAAABMQEAAAAKMTY4MzE1MzU0NwMAAAACNTACAAAABDIwMDQEAAAAATAHAAAACTkvMTkvMjAxOQgAAAAKMTIvMzEvMjAxMgkAAAABMIwr74JPPdcIZuuqx0891wgmQ0lRLk5ZU0U6UFJVLklRX0lOVkVTVF9MT0FOU19DRi5GWTIwMTYBAAAA+NcPAAIAAAAFLTE4MTEBCAAAAAUAAAABMQEAAAAKMTk0NTI3NjgxNwMAAAADMTYwAgAAAAQyMDMyBAAAAAEwBwAAAAk5LzE5LzIwMTkIAAAACjEyLzMxLzIwMTYJAAAAATBMBcCATz3XCC/nHMhPPdcII0NJUS5OWVNFOlBSVS5JUV9PVEhFUl9FUVVJVFkuRlkyMDEwAQAAAPjXDwACAAAABDI5NzgBCAAAAAUAAAABMQEAAAAKMTU4ODk5ODI2OAMAAAADMTYwAgAAAAQxMDI4BAAAAAEwBwAAAAk5LzE5LzIwMTkIAAAACjEyLzMxLzIwMTAJAAAAATA2L5qBTz3XCHSC7MdPPdcILENJUS5UU0U6ODc5NS5JUV9ERUJUX0VRVUlWX09QRVJfTEVBU0UuRlkyMDE5AQAAAMuwNgEDAAAAAAAl1FGF</t>
  </si>
  <si>
    <t>Tz3XCCidM8dPPdcII0NJUS5UU0U6ODYzMC5JUV9UT1RBTF9SRUNFSVYuRlkyMDA5AQAAAP1ozQYDAAAAAACAVHaJTz3XCJAVkcZPPdcIJkNJUS5UU0U6ODc1MC5JUV9FWFRSQV9BQ0NfSVRFTVMuRlkyMDE4AQAAAPB1DQADAAAAAABbAGyGTz3XCLju68ZPPdcIH0NJUS5OWVNFOlBSVS5JUV9CVl9TSEFSRS5GWTIwMTMBAAAA+NcPAAIAAAAJNzYuMTc3OTMxAQgAAAAFAAAAATEBAAAACjE3NzcyMjQ3ODIDAAAAAzE2MAIAAAAENDAyMAQAAAABMAcAAAAJOS8xOS8yMDE5CAAAAAoxMi8zMS8yMDEzCQAAAAEwosuagU891wjgSvLHTz3XCCVDSVEuVFNFOjg3OTUuSVFfUFJPVl9CQURfREVCVFMuRlkyMDE4AQAAAMuwNgEDAAAAAABChlGFTz3XCEvUZcdPPdcIH0NJUS5UU0U6ODcyOS5JUV9FQlRfRVhDTC5GWTIwMTMBAAAAhsZVAQIAAAAFNzkwNTkBCAAAAAUAAAABMQEAAAAKMTYyNTk3NTM0NwMAAAACNzkCAAAAATQEAAAAATAHAAAACTkvMTkvMjAxOQgAAAAJMy8zMS8yMDEzCQAAAAEwEZHxhU891wjjC2DHTz3XCCRDSVEuREI6QUxWLklRX1NBTEVTX01BUktFVElORy5GWTIwMTIBAAAAFyMJAAMAAAAAAKUE74JPPdcIzReix0891wgkQ0lRLlRTRTo4NzY2LklRX0VCSVREQV9NQVJHSU4uRlkyMDE2AQAAAPHtBAACAAAABzExLjQ2NDMBCAAAAAUAAAABMQEAAAAKMTc5OTc4ODMzMAMAAAACNzkCAAAABDQwNDcE</t>
  </si>
  <si>
    <t>AAAAATAHAAAACTkvMTkvMjAxOQgAAAAJMy8zMS8yMDE2CQAAAAEwrYBxf0891wgVaGbITz3XCB9DSVEuTllTRTpQUlUuSVFfQlZfU0hBUkUuRlkyMDE2AQAAAPjXDwACAAAACjEwNi43NjM4NjcBCAAAAAUAAAABMQEAAAAKMTk0NTI3NjgxNwMAAAADMTYwAgAAAAQ0MDIwBAAAAAEwBwAAAAk5LzE5LzIwMTkIAAAACjEyLzMxLzIwMTYJAAAAATBMBcCATz3XCD7AHMhPPdcIKUNJUS5UU0U6ODcyNS5JUV9DT01NT05fUFJFRl9ESVZfQ0YuRlkyMDExAQAAABdYDQACAAAABi0zODMyOQEIAAAABQAAAAExAQAAAAoxNDY0NjA5NTMyAwAAAAI3OQIAAAAEMjA3MgQAAAABMAcAAAAJOS8xOS8yMDE5CAAAAAkzLzMxLzIwMTEJAAAAATBfeI6HTz3XCCTY0MZPPdcIJENJUS5OWVNFOlBSVS5JUV9VTkxFVkVSRURfRkNGLkZZMjAxNQEAAAD41w8AAgAAAAUtMTc3MAEIAAAABQAAAAExAQAAAAoxODc0ODI4MzU2AwAAAAMxNjACAAAABDQ0MjMEAAAAATAHAAAACTkvMTkvMjAxOQgAAAAKMTIvMzEvMjAxNQkAAAABMGXev4BPPdcI9K7qx0891wgwQ0lRLlRTRTo3MTgxLklRX0NVU1RPTV9CRVRBLi0xMDRXLi4uXlRPUElYLkpQWS5IAQAAAAPoXAICAAAAETAuODg5NzY3NjY4NzAwMjU4ACPrgaJPPdcII+uBok891wgmQ0lRLlRTRTo3MTgxLklRX0NBU0hfQUNRVUlSRV9DRi5GWTIwMTMBAAAAA+hcAgMAAAAAALuFDoRPPdcI</t>
  </si>
  <si>
    <t>TyJtx0891wgZQ0lRLlRTRTo4NzI1LklRX0FQLkZZMjAxMQEAAAAXWA0AAgAAAAcxMjg3MTMyAQgAAAAFAAAAATEBAAAACjE0NjQ2MDk1MzIDAAAAAjc5AgAAAAQxMDE4BAAAAAEwBwAAAAk5LzE5LzIwMTkIAAAACTMvMzEvMjAxMQkAAAABMF94jodPPdcIB+mZxk891wgpQ0lRLlRTRTo4NzI1LklRX0NPTU1PTl9QUkVGX0RJVl9DRi5GWTIwMTQBAAAAF1gNAAIAAAAGLTM0MTQ3AQgAAAAFAAAAATEBAAAACjE2OTAzMDk4NzIDAAAAAjc5AgAAAAQyMDcyBAAAAAEwBwAAAAk5LzE5LzIwMTkIAAAACTMvMzEvMjAxNAkAAAABMHboaodPPdcIS7e5xk891wgkQ0lRLk5ZU0U6UFJVLklRX1VOTEVWRVJFRF9GQ0YuRlkyMDE4AQAAAPjXDwACAAAABzQxNi44NzUBCAAAAAUAAAABMQEAAAAKMTk0NTI3NjgxOAMAAAADMTYwAgAAAAQ0NDIzBAAAAAEwBwAAAAk5LzE5LzIwMTkIAAAACjEyLzMxLzIwMTgJAAAAATAoK8CATz3XCKSeDMhPPdcIKkNJUS5UU0U6ODcyOS5JUV9PVEhFUl9VTlVTVUFMX1NVUFBMLkZZMjAxMwEAAACGxlUBAgAAAAUtODE4MgEIAAAABQAAAAExAQAAAAoxNjI1OTc1MzQ3AwAAAAI3OQIAAAACODcEAAAAATAHAAAACTkvMTkvMjAxOQgAAAAJMy8zMS8yMDEzCQAAAAEwEZHxhU891wgfIljHTz3XCCFDSVEuREI6QUxWLklRX0JFVEFfMVlSLjIwMTIvMTIvMzEBAAAAFyMJAAMAAAAAAKo60aFPPdcI</t>
  </si>
  <si>
    <t>tXNTxk891wgtQ0lRLlRTRTo4Nzk1LklRX0RFRl9UQVhfQVNTRVRTX0NVUlJFTlQuRlkyMDA4AQAAAMuwNgEDAAAAAABBTmyGTz3XCOTjBMdPPdcIJUNJUS5EQjpBTFYuSVFfQ0hBTkdFX0lOVkVOVE9SWS5GWTIwMTABAAAAFyMJAAMAAAAAAK227oJPPdcIUPaYx0891wgZQ0lRLlRTRTo4NzUwLklRX05JLkZZMjAxNwEAAADwdQ0AAgAAAAYyMzEyODYBCAAAAAUAAAABMQEAAAAKMTg2MTE3NTU5NAMAAAACNzkCAAAAAjE1BAAAAAEwBwAAAAk5LzE5LzIwMTkIAAAACTMvMzEvMjAxNwkAAAABMFzZa4ZPPdcIyVPCyE891wgaQ0lRLlRTRTo4NjMwLklRX0NJUC5GWTIwMTEBAAAA/WjNBgMAAAAAANTDeIlPPdcI84+Wxk891wgoQ0lRLlRTRTo4NzY2LklRX1RPVEFMX0RFQlRfUkVQQUlELkZZMjAxMgEAAADx7QQAAgAAAAYtMTM4NTcBCAAAAAUAAAABMQEAAAAKMTU1NzUxOTEzNwMAAAACNzkCAAAABDIxNjYEAAAAATAHAAAACTkvMTkvMjAxOQgAAAAJMy8zMS8yMDEyCQAAAAEwd1OKiE891wjYibTGTz3XCCdDSVEuTllTRTpQUlUuSVFfVE9UQUxfUkVWLkZZMjAxMi4uLi5KUFkBAAAA+NcPAAIAAAAKNzU3NTU3OC4wOAEIAAAABQAAAAExAQAAAAoxNzIwMzY4MTAxAwAAAAI3OQIAAAACMjgEAAAAATAHAAAACTkvMTkvMjAxOQgAAAAKMTIvMzEvMjAxMgkAAAABMKDUSn1PPdcI9POkyE891wgpQ0lRLlRTRTo4NjMw</t>
  </si>
  <si>
    <t>LklRX0FTU0VUX1dSSVRFRE9XTl9DRi5GWTIwMTEBAAAA/WjNBgMAAAAAANTDeIlPPdcI0quMxk891wgbQ0lRLlRTRTo4NjMwLklRX05QUEUuRlkyMDE5AQAAAP1ozQYCAAAABjM1NTE0NAEIAAAABQAAAAExAQAAAAoxOTcwNjkzOTgxAwAAAAI3OQIAAAAEMTAwNAQAAAABMAcAAAAJOS8xOS8yMDE5CAAAAAkzLzMxLzIwMTkJAAAAATDSVLOITz3XCPcP4MZPPdcII0NJUS5CSVQ6Ry5JUV9GSUxJTkdfQ1VSUkVOQ1kuRlkyMDExAQAAAJAJCwADAAAAA0VVUgAR0qKATz3XCE8vCshPPdcIKkNJUS5UU0U6NzE4MS5JUV9DVVJSRU5UX1BPUlRfTEVBU0VTLkZZMjAxMgEAAAAD6FwCAwAAAAAAw14OhE891wjZ2WPHTz3XCC5DSVEuVFNFOjg3OTUuSVFfVE9UQUxfTElBQl9UT1RBTF9BU1NFVFMuRlkyMDEwAQAAAMuwNgECAAAABzk1LjEwNDUBCAAAAAUAAAABMQEAAAAKMTM4MjQxNzg3OQMAAAACNzkCAAAABDQxODgEAAAAATAHAAAACTkvMTkvMjAxOQgAAAAJMy8zMS8yMDEwCQAAAAEwnR21fk891whFc2nITz3XCB9DSVEuQklUOkcuSVFfRUJJVF9NQVJHSU4uRlkyMDE2AQAAAJAJCwACAAAABjQuNzg3NgEIAAAABQAAAAExAQAAAAoxODc4NjA5Mjc2AwAAAAI1MAIAAAAENDA1MwQAAAABMAcAAAAJOS8xOS8yMDE5CAAAAAoxMi8zMS8yMDE2CQAAAAEwpK1KfU891wjGkJ7ITz3XCClDSVEuVFNFOjg3NjYuSVFfSU5W</t>
  </si>
  <si>
    <t>RVNUX1NFQ1VSSVRZX0NGLkZZMjAxOAEAAADx7QQAAgAAAActMTY1MzA2AQgAAAAFAAAAATEBAAAACjE4OTU2MjU1ODQDAAAAAjc5AgAAAAQyMDI3BAAAAAEwBwAAAAk5LzE5LzIwMTkIAAAACTMvMzEvMjAxOAkAAAABMDdDTYhPPdcI+Lbjxk891wglQ0lRLlNXWDpaVVJOLklRX0NBUElUQUxfTEVBU0VTLkZZMjAxNQEAAACZlg4AAwAAAAAA0QrYgU891wgNtMXHTz3XCB5DSVEuVFNFOjg3NTAuSVFfUEVOU0lPTi5GWTIwMDkBAAAA8HUNAAIAAAAGNDA5MDU3AQgAAAAFAAAAATEBAAAACjEzODQ4MzI5MDgDAAAAAjc5AgAAAAQxMjEzBAAAAAEwBwAAAAk5LzE5LzIwMTkIAAAACTMvMzEvMjAwOQkAAAABMEIhF4dPPdcIjOPoxk891wglQ0lRLlNXWDpaVVJOLklRX0NBUElUQUxfTEVBU0VTLkZZMjAxOAEAAACZlg4AAwAAAAAAaBvZgU891wj7WsLHTz3XCDpDSVEuVFNFOjg3NjYuSVFfQ1VTVE9NX0JFVEEuLTEwNFcuMjAxNC8wMy8zMS4uXlRPUElYLkpQWS5IAQAAAPHtBAACAAAADzEuMzE0MDQ5MDc4OTk1NQAi6uOiTz3XCKzRhcZPPdcIGUNJUS5UU0U6ODYzMC5JUV9HUC5GWTIwMTgBAAAA/WjNBgIAAAAGODk4MDA4AQgAAAAFAAAAATEBAAAACjE4OTU2ODI4MzQDAAAAAjc5AgAAAAIxMAQAAAABMAcAAAAJOS8xOS8yMDE5CAAAAAkzLzMxLzIwMTgJAAAAATDkBrOITz3XCORzysZPPdcIKENJUS5UU0U6ODc5</t>
  </si>
  <si>
    <t>NS5JUV9ERUZfVEFYX0FTU0VUU19MVC5GWTIwMTEBAAAAy7A2AQIAAAAGMTU0NDc4AQgAAAAFAAAAATEBAAAACjE0NjQ2MDk0NTQDAAAAAjc5AgAAAAQxMDI2BAAAAAEwBwAAAAk5LzE5LzIwMTkIAAAACTMvMzEvMjAxMQkAAAABMFY5P4ZPPdcIDosWx0891wgfQ0lRLk5ZU0U6UFJVLklRX0FSX1RVUk5TLkZZMjAwOQEAAAD41w8AAwAAAAAAGKz+fU891wjHK5HITz3XCChDSVEuVFNFOjg3NTAuSVFfQ1VSUkVOVF9QT1JUX0RFQlQuRlkyMDEzAQAAAPB1DQACAAAABTc3MDIzAQgAAAAFAAAAATEBAAAACjE3MDQxNTAzNzADAAAAAjc5AgAAAAQxMjk3BAAAAAEwBwAAAAk5LzE5LzIwMTkIAAAACTMvMzEvMjAxMwkAAAABMBq9F4dPPdcIj3QCx0891wglQ0lRLlNXWDpaVVJOLklRX1BSRUZfRElWX09USEVSLkZZMjAwNwEAAACZlg4AAgAAAAI0NgEIAAAABQAAAAExAQAAAAk4MDMzNTg2NDYDAAAAAzE2MAIAAAACOTcEAAAAATAHAAAACTkvMTkvMjAxOQgAAAAKMTIvMzEvMjAwNwkAAAABMBZ2t4JPPdcI+evbx0891wguQ0lRLlRTRTo3MTgxLklRX09USEVSX0ZJTkFOQ0VfQUNUX1NVUFBMLkZZMjAwOAEAAAAD6FwCAwAAAAAA6OkNhE891wioPkDHTz3XCCNDSVEuREI6QUxWLklRX1NUX0RFQlRfUkVQQUlELkZZMjAxNAEAAAAXIwkAAwAAAAAANgG3gk891whph6vHTz3XCDdDSVEuQklUOkcuSVFfQ1VTVE9NX0JF</t>
  </si>
  <si>
    <t>VEEuLTEwNFcuMjAxNi8xMi8zMS4uXlRPUElYLkpQWS5IAQAAAJAJCwACAAAAEDEuMzQzNjM4ODcwNzI3OTUAtRPRoU891wgpXVvGTz3XCCBDSVEuVFNFOjg3NTAuSVFfSU5WRU5UT1JZLkZZMjAwOQEAAADwdQ0AAwAAAAAAQiEXh0891wiM4+jGTz3XCBtDSVEuVFNFOjcxODEuSVFfR1BQRS5GWTIwMTkBAAAAA+hcAgIAAAAGMTQ3NzI0AQgAAAAFAAAAATEBAAAACjE5ODI4NzQ5NTgDAAAAAjc5AgAAAAQxMTY5BAAAAAEwBwAAAAk5LzE5LzIwMTkIAAAACTMvMzEvMjAxOQkAAAABMPIbCoRPPdcIWkl0x0891wgfQ0lRLkRCOkFMVi5JUV9PVEhFUl9PUEVSLkZZMjAxMQEAAAAXIwkAAgAAAAQtNTE5AQgAAAAFAAAAATEBAAAACjE2ODMyMDU3NTgDAAAAAjUwAgAAAAMyNjAEAAAAATAHAAAACTkvMTkvMjAxOQgAAAAKMTIvMzEvMjAxMQkAAAABMBXe7oJPPdcIRR2Zx0891wgcQ0lRLlRTRTo4NzY2LklRX0VCSVRBLkZZMjAxNgEAAADx7QQAAgAAAAY0Nzg0NTkBCAAAAAUAAAABMQEAAAAKMTc5OTc4ODMzMAMAAAACNzkCAAAABjEwMDY4OQQAAAABMAcAAAAJOS8xOS8yMDE5CAAAAAkzLzMxLzIwMTYJAAAAATBCzkyITz3XCC304sZPPdcIF0NJUS5EQjpBTFYuSVFfTkkuRlkyMDEzAQAAABcjCQACAAAABDU5OTYBCAAAAAUAAAABMQEAAAAKMTcyMzY5ODU4OAMAAAACNTACAAAAAjE1BAAAAAEwBwAAAAk5LzE5LzIw</t>
  </si>
  <si>
    <t>MTkIAAAACjEyLzMxLzIwMTMJAAAAATCMK++CTz3XCK+MosdPPdcIIUNJUS5FTlhUUEE6Q1MuSVFfTklfTUFSR0lOLkZZMjAwOQEAAACW2QEAAgAAAAYyLjg1ODEBCAAAAAUAAAABMQEAAAAKMTQzODcxOTE4MwMAAAACNTACAAAABDQwOTQEAAAAATAHAAAACTkvMTkvMjAxOQgAAAAKMTIvMzEvMjAwOQkAAAABMKuGj35PPdcIQMFwyE891wgXQ0lRLkRCOkFMVi5JUV9OSS5GWTIwMTgBAAAAFyMJAAIAAAAENzQ2MgEIAAAABQAAAAExAQAAAAoxOTQ4Nzg1OTU3AwAAAAI1MAIAAAACMTUEAAAAATAHAAAACTkvMTkvMjAxOQgAAAAKMTIvMzEvMjAxOAkAAAABMBZ2t4JPPdcIHNvMx0891wgmQ0lRLkRCOkFMVi5JUV9GSVhFRF9BU1NFVF9UVVJOUy5GWTIwMDkBAAAAFyMJAAIAAAAIMTUuMDE1NTUBCAAAAAUAAAABMQEAAAAKMTY4MzE1MzUyMgMAAAACNTACAAAABDQwNjYEAAAAATAHAAAACTkvMTkvMjAxOQgAAAAKMTIvMzEvMjAwOQkAAAABMJDB/X1PPdcIAlJ1yE891wgeQ0lRLkRCOkFMVi5JUV9OSV9NQVJHSU4uRlkyMDE3AQAAABcjCQACAAAABjYuMTI5NwEIAAAABQAAAAExAQAAAAoxOTQ4Nzg1OTQ4AwAAAAI1MAIAAAAENDA5NAQAAAABMAcAAAAJOS8xOS8yMDE5CAAAAAoxMi8zMS8yMDE3CQAAAAEwOhD+fU891whj0pTITz3XCC1DSVEuVFNFOjcxODEuSVFfREVGX1RBWF9BU1NFVFNfQ1VSUkVOVC5GWTIw</t>
  </si>
  <si>
    <t>MTcBAAAAA+hcAgMAAAAAAPv0CYRPPdcIx8qMx0891wglQ0lRLlRTRTo4NzI5LklRX1NUX0RFQlRfUkVQQUlELkZZMjAxNwEAAACGxlUBAwAAAAAAoHgjhU891wieRFrHTz3XCBxDSVEuVFNFOjg3MjUuSVFfTklfQ0YuRlkyMDE2AQAAABdYDQACAAAABjI1NzA5NAEIAAAABQAAAAExAQAAAAoxNzk5Nzg4NDU2AwAAAAI3OQIAAAAEMjE1MAQAAAABMAcAAAAJOS8xOS8yMDE5CAAAAAkzLzMxLzIwMTYJAAAAATCUNWuHTz3XCBuxycZPPdcIIkNJUS5OWVNFOlBSVS5JUV9DQVNIX0lOVkVTVC5GWTIwMDkBAAAA+NcPAAIAAAAEMjQyOQEIAAAABQAAAAExAQAAAAoxNTI0NzI1MTAzAwAAAAMxNjACAAAABDIwMDUEAAAAATAHAAAACTkvMTkvMjAxOQgAAAAKMTIvMzEvMjAwOQkAAAABMFEImoFPPdcIgLTox0891wgZQ0lRLlRTRTo4NjMwLklRX05JLkZZMjAwMwEAAAD9aM0GAwAAAAAA2SAyfU891wg5p7nITz3XCC9DSVEuVFNFOjg3MjkuSVFfT1RIRVJfTk9OX09QRVJfRVhQX1NVUFBMLkZZMjAxNQEAAACGxlUBAgAAAAUtMjEwMgEIAAAABQAAAAExAQAAAAoxNzQ2OTEzMDcwAwAAAAI3OQIAAAACODUEAAAAATAHAAAACTkvMTkvMjAxOQgAAAAJMy8zMS8yMDE1CQAAAAEw2twihU891whwBmnHTz3XCCRDSVEuRU5YVFBBOkNTLklRX09USEVSX0VRVUlUWS5GWTIwMTMBAAAAltkBAAIAAAAEOTA5NQEIAAAABQAAAAEx</t>
  </si>
  <si>
    <t>AQAAAAoxNzI1MzkwNjUwAwAAAAI1MAIAAAAEMTAyOAQAAAABMAcAAAAJOS8xOS8yMDE5CAAAAAoxMi8zMS8yMDEzCQAAAAEwpbLvg0891wgaHYvHTz3XCBxDSVEuVFNFOjg3MjkuSVFfREFfQ0YuRlkyMDE0AQAAAIbGVQECAAAABTExMTc4AQgAAAAFAAAAATEBAAAACjE2OTAzNjk4MTgDAAAAAjc5AgAAAAQyMTYwBAAAAAEwBwAAAAk5LzE5LzIwMTkIAAAACTMvMzEvMjAxNAkAAAABMNa1IoVPPdcIGPtQx0891wghQ0lRLlRTRTo4NzY2LklRX0VCSVREQV9JTlQuRlkyMDE4AQAAAPHtBAACAAAACTM4LjYzMzc3NQEIAAAABQAAAAExAQAAAAoxODk1NjI1NTg0AwAAAAI3OQIAAAAENDE5MAQAAAABMAcAAAAJOS8xOS8yMDE5CAAAAAkzLzMxLzIwMTgJAAAAATCtgHF/Tz3XCJWfWchPPdcIJENJUS5FTlhUUEE6Q1MuSVFfT1RIRVJfRVFVSVRZLkZZMjAxNAEAAACW2QEAAgAAAAUxOTIzOQEIAAAABQAAAAExAQAAAAoxNzg0MjUwOTk1AwAAAAI1MAIAAAAEMTAyOAQAAAABMAcAAAAJOS8xOS8yMDE5CAAAAAoxMi8zMS8yMDE0CQAAAAEwMZsGg0891wiaBnfHTz3XCBlDSVEuVFNFOjg3NTAuSVFfTkkuRlkyMDAyAQAAAPB1DQACAAAABTEwOTMyAQgAAAAFAAAAATEBAAAACTExNjc0Mzk3NwMAAAACNzkCAAAAAjE1BAAAAAEwBwAAAAk5LzE5LzIwMTkIAAAACTMvMzEvMjAwMgkAAAABMPIdJntPPdcIHPvFyE891wgc</t>
  </si>
  <si>
    <t>Q0lRLlRTRTo4NzY2LklRX05JX0NGLkZZMjAxNwEAAADx7QQAAgAAAAYzODY5NjIBCAAAAAUAAAABMQEAAAAKMTg0OTQ3NjEwNQMAAAACNzkCAAAABDIxNTAEAAAAATAHAAAACTkvMTkvMjAxOQgAAAAJMy8zMS8yMDE3CQAAAAEwPRxNiE891whWCtvGTz3XCCpDSVEuVFNFOjg3OTUuSVFfSU5URVJFU1RfSU5WRVNUX0lOQy5GWTIwMDgBAAAAy7A2AQMAAAAAAEFObIZPPdcIWJv0xk891wgjQ0lRLk5ZU0U6UFJVLklRX0JBU0lDX1dFSUdIVC5GWTIwMTABAAAA+NcPAAIAAAAFNDY4LjgANi+agU891wh12+jHTz3XCB5DSVEuTllTRTpQUlUuSVFfTFRfREVCVC5GWTIwMTgBAAAA+NcPAAIAAAAFMTgzMzMBCAAAAAUAAAABMQEAAAAKMTk0NTI3NjgxOAMAAAADMTYwAgAAAAQxMDQ5BAAAAAEwBwAAAAk5LzE5LzIwMTkIAAAACjEyLzMxLzIwMTgJAAAAATAoK8CATz3XCJtsEMhPPdcIJUNJUS5UU0U6ODYzMC5JUV9PVEhFUl9PUEVSX0FDVC5GWTIwMDgBAAAA/WjNBgMAAAAAAJAtdolPPdcIoLGtxk891wgjQ0lRLlRTRTo4NzI5LklRX0dST1NTX01BUkdJTi5GWTIwMTUBAAAAhsZVAQIAAAAHMjQuMTMzNQEIAAAABQAAAAExAQAAAAoxNzQ2OTEzMDcwAwAAAAI3OQIAAAAENDA3NAQAAAABMAcAAAAJOS8xOS8yMDE5CAAAAAkzLzMxLzIwMTUJAAAAATBxubV+Tz3XCH1zfshPPdcII0NJUS5UU0U6ODYzMC5JUV9CQVNJ</t>
  </si>
  <si>
    <t>Q19XRUlHSFQuRlkyMDE3AQAAAP1ozQYCAAAABzM5Ni45OTUA7t+yiE891wgLyLrGTz3XCCFDSVEuRU5YVFBBOkNTLklRX1BBUlRfVElNRS5GWTIwMDgBAAAAltkBAAMAAAAAANzv7oNPPdcInEmJx0891wglQ0lRLlRTRTo4NzI1LklRX0JBU0lDX0VQU19JTkNMLkZZMjAwOQEAAAAXWA0AAgAAAAkxOS40NTYwNzUBCAAAAAUAAAABMQEAAAAKMTM3MjM1Mjc0MAMAAAACNzkCAAAAATkEAAAAATAHAAAACTkvMTkvMjAxOQgAAAAJMy8zMS8yMDA5CQAAAAEwZ1GOh0891wgCQtzGTz3XCCZDSVEuQklUOkcuSVFfVE9UQUxfREVCVF9DQVBJVEFMLkZZMjAxMgEAAACQCQsAAgAAAAc1NC4xMTQyAQgAAAAFAAAAATEBAAAACjE2NjM1NjY1NjQDAAAAAjUwAgAAAAQ0MTg2BAAAAAEwBwAAAAk5LzE5LzIwMTkIAAAACjEyLzMxLzIwMTIJAAAAATCxhkp9Tz3XCNJopchPPdcII0NJUS5UU0U6ODcyOS5JUV9UT1RBTF9BU1NFVFMuRlkyMDE5AQAAAIbGVQECAAAACDEzNDY4MjE1AQgAAAAFAAAAATEBAAAACjE5NzA2OTM5NTgDAAAAAjc5AgAAAAQxMDA3BAAAAAEwBwAAAAk5LzE5LzIwMTkIAAAACTMvMzEvMjAxOQkAAAABMJifI4VPPdcIKl9Jx0891wgqQ0lRLkJJVDpHLklRX0NBU0hfQ09OVkVSU0lPTi5GWTIwMTkuLi4uSlBZAQAAAJAJCwADAAAAAADM0jF9Tz3XCOY3t8hPPdcIK0NJUS5FTlhUUEE6Q1MuSVFfVE9UQUxf</t>
  </si>
  <si>
    <t>RVFVSVRZLkZZMjAxMC4uLi5KUFkBAAAAltkBAAIAAAANNjM4ODg1Ny42NjgxOQEIAAAABQAAAAExAQAAAAoxNTQzMDAwODc0AwAAAAI3OQIAAAAEMTI3NQQAAAABMAcAAAAJOS8xOS8yMDE5CAAAAAoxMi8zMS8yMDEwCQAAAAEw1qsxfU891wh7ZLXITz3XCDFDSVEuU1dYOlpVUk4uSVFfQ0hBTkdFX05FVF9XT1JLSU5HX0NBUElUQUwuRlkyMDE3AQAAAJmWDgACAAAABDEzOTMBCAAAAAUAAAABMQEAAAAKMTk0NDA0OTgyOQMAAAADMTYwAgAAAAQ0NDIxBAAAAAEwBwAAAAk5LzE5LzIwMTkIAAAACjEyLzMxLzIwMTcJAAAAATBoG9mBTz3XCJ381cdPPdcIJENJUS5UU0U6ODc2Ni5JUV9DT01NT05fSVNTVUVELkZZMjAxMwEAAADx7QQAAwAAAAAAbHqKiE891wjhx6zGTz3XCChDSVEuVFNFOjcxODEuSVFfVE9UQUxfREVCVF9SRVBBSUQuRlkyMDA4AQAAAAPoXAIDAAAAAADo6Q2ETz3XCNJOa8dPPdcIIUNJUS5UU0U6ODcyNS5JUV9JTkNfRVFVSVRZLkZZMjAxMgEAAAAXWA0AAwAAAAAAW5+Oh0891wiXzbjGTz3XCBlDSVEuTllTRTpQUlUuSVFfRlguRlkyMDEzAQAAAPjXDwACAAAABS0xMDE0AQgAAAAFAAAAATEBAAAACjE3NzcyMjQ3ODIDAAAAAzE2MAIAAAAEMjE0NAQAAAABMAcAAAAJOS8xOS8yMDE5CAAAAAoxMi8zMS8yMDEzCQAAAAEwosuagU891wgbbObHTz3XCDlDSVEuTllTRTpQUlUuSVFfQ1VTVE9N</t>
  </si>
  <si>
    <t>X0JFVEEuLTEwNFcuMjAxMS8xMi8zMS4uXk4yMjUuSlBZLkgBAAAA+NcPAAIAAAAQMS40Mjg1MjYyNTI5NTg5OQClYdGhTz3XCEUEUcZPPdcIJ0NJUS5FTlhUUEE6Q1MuSVFfRklMSU5HX0NVUlJFTkNZLkZZMjAxNQEAAACW2QEAAwAAAANFVVIADMIGg0891wiZX3PHTz3XCDpDSVEuVFNFOjcxODEuSVFfQ1VTVE9NX0JFVEEuLTEwNFcuMjAxOC8wMy8zMS4uXlRPUElYLkpQWS5IAQAAAAPoXAICAAAADzEuMjQ0NjU3NjIyMTI2MQC1E9GhTz3XCMaIWcZPPdcIG0NJUS5UU0U6ODYzMC5JUV9MQU5ELkZZMjAxOAEAAAD9aM0GAwAAAAAA3C2ziE891wjZmsrGTz3XCBtDSVEuVFNFOjg2MzAuSVFfTEFORC5GWTIwMTUBAAAA/WjNBgMAAAAAAAO5sohPPdcI/iCwxk891wgkQ0lRLlRTRTo4NzY2LklRX0NPTU1PTl9ESVZfQ0YuRlkyMDE5AQAAAPHtBAADAAAAAAAfkU2ITz3XCNcr5MZPPdcIGkNJUS5UU0U6ODYzMC5JUV9TR0EuRlkyMDE0AQAAAP1ozQYCAAAABjQzOTM5NQEIAAAABQAAAAExAQAAAAoxNjg5Mjk4MDY0AwAAAAI3OQIAAAACMjMEAAAAATAHAAAACTkvMTkvMjAxOQgAAAAJMy8zMS8yMDE0CQAAAAEwvPkxfU891wjS+ZicTz3XCB1DSVEuVFNFOjg3MjUuSVFfRUJJVERBLkZZMjAxNQEAAAAXWA0AAgAAAAYzNzUyNjgBCAAAAAUAAAABMQEAAAAKMTc0NjkxMjk3MwMAAAACNzkCAAAABDQwNTEEAAAAATAH</t>
  </si>
  <si>
    <t>AAAACTkvMTkvMjAxOQgAAAAJMy8zMS8yMDE1CQAAAAEwsQ5rh0891wgtm+bGTz3XCBpDSVEuREI6QUxWLklRX0VCSVRBLkZZMjAxMQEAAAAXIwkAAgAAAAQ3MDE1AQgAAAAFAAAAATEBAAAACjE2ODMyMDU3NTgDAAAAAjUwAgAAAAYxMDA2ODkEAAAAATAHAAAACTkvMTkvMjAxOQgAAAAKMTIvMzEvMjAxMQkAAAABMBXe7oJPPdcIuqitx0891wgfQ0lRLlRTRTo4NzI1LklRX0VCVF9FWENMLkZZMjAxMwEAAAAXWA0AAgAAAAYxNTAyOTgBCAAAAAUAAAABMQEAAAAKMTY1MDExMDUyOQMAAAACNzkCAAAAATQEAAAAATAHAAAACTkvMTkvMjAxOQgAAAAJMy8zMS8yMDEzCQAAAAEwW5+Oh0891whj2OXGTz3XCCRDSVEuVFNFOjg3NjYuSVFfTUFSS0VUQ0FQLjIwMDIvMDMvMzEBAAAA8e0EAAMAAAAAAHA/eaJPPdcIvxpzxk891wgmQ0lRLlRTRTo4NzI5LklRX0lOVkVTVF9MT0FOU19DRi5GWTIwMTYBAAAAhsZVAQIAAAAGLTI4MDIxAQgAAAAFAAAAATEBAAAACjE3OTk3ODg1NDUDAAAAAjc5AgAAAAQyMDMyBAAAAAEwBwAAAAk5LzE5LzIwMTkIAAAACTMvMzEvMjAxNgkAAAABMK5RI4VPPdcIaXVIx0891wgjQ0lRLlRTRTo4NzUwLklRX09USEVSX0VRVUlUWS5GWTIwMTYBAAAA8HUNAAIAAAAHMTgwMzYyNgEIAAAABQAAAAExAQAAAAoxODYxMTc1NjE4AwAAAAI3OQIAAAAEMTAyOAQAAAABMAcAAAAJOS8xOS8yMDE5</t>
  </si>
  <si>
    <t>CAAAAAkzLzMxLzIwMTYJAAAAATAqsmuGTz3XCGKhHMdPPdcIHkNJUS5EQjpBTFYuSVFfQlVJTERJTkdTLkZZMjAwNwEAAAAXIwkAAwAAAAAACTgHg0891wifHbXHTz3XCB5DSVEuVFNFOjg2MzAuSVFfSU5DX1RBWC5GWTIwMDMBAAAA/WjNBgMAAAAAANkgMn1PPdcIOae5yE891wgqQ0lRLlRTRTo4NzI1LklRX09USEVSX1VOVVNVQUxfU1VQUEwuRlkyMDA5AQAAABdYDQACAAAABTI1NzIxAQgAAAAFAAAAATEBAAAACjEzNzIzNTI3NDADAAAAAjc5AgAAAAI4NwQAAAABMAcAAAAJOS8xOS8yMDE5CAAAAAkzLzMxLzIwMDkJAAAAATBnUY6HTz3XCAJC3MZPPdcIHUNJUS5UU0U6ODcyOS5JUV9FQklUREEuRlkyMDE4AQAAAIbGVQECAAAABjEwMzk0OAEIAAAABQAAAAExAQAAAAoxODk1NjgyODY1AwAAAAI3OQIAAAAENDA1MQQAAAABMAcAAAAJOS8xOS8yMDE5CAAAAAkzLzMxLzIwMTgJAAAAATCgeCOFTz3XCO9UP8dPPdcIJENJUS5UU0U6ODYzMC5JUV9DQVNIX0lOVEVSRVNULkZZMjAxMgEAAAD9aM0GAgAAAAQ3MTY4AQgAAAAFAAAAATEBAAAACjE2MzczMjUwODIDAAAAAjc5AgAAAAQzMDI4BAAAAAEwBwAAAAk5LzE5LzIwMTkIAAAACTMvMzEvMjAxMgkAAAABMM7qeIlPPdcIOOmgxk891wgdQ0lRLlRTRTo4NzI5LklRX0VCSVREQS5GWTIwMTcBAAAAhsZVAQIAAAAFOTAzOTUBCAAAAAUAAAABMQEAAAAKMTg0</t>
  </si>
  <si>
    <t>OTQ3NjI5OQMAAAACNzkCAAAABDQwNTEEAAAAATAHAAAACTkvMTkvMjAxOQgAAAAJMy8zMS8yMDE3CQAAAAEwrlEjhU891wiBamHHTz3XCCZDSVEuVFNFOjg3MjUuSVFfRUZGRUNUX1RBWF9SQVRFLkZZMjAxNwEAAAAXWA0AAgAAAAcyNS4wOTAxAQgAAAAFAAAAATEBAAAACjE4NDk0NzYzOTADAAAAAjc5AgAAAAQ0Mzc2BAAAAAEwBwAAAAk5LzE5LzIwMTkIAAAACTMvMzEvMjAxNwkAAAABMJNca4dPPdcI+F3nxk891wgjQ0lRLlRTRTo3MTgxLklRX1RPVEFMX0VRVUlUWS5GWTIwMTkBAAAAA+hcAgIAAAAHMjEzNTEzNwEIAAAABQAAAAExAQAAAAoxOTgyODc0OTU4AwAAAAI3OQIAAAAEMTI3NQQAAAABMAcAAAAJOS8xOS8yMDE5CAAAAAkzLzMxLzIwMTkJAAAAATDyGwqETz3XCHWBg8dPPdcIKUNJUS5OWVNFOlBSVS5JUV9EQVlTX0lOVkVOVE9SWV9PVVQuRlkyMDE4AQAAAPjXDwADAAAAAADEOEp9Tz3XCLdMjMhPPdcIHUNJUS5CSVQ6Ry5JUV9OSV9NQVJHSU4uRlkyMDEyAQAAAJAJCwACAAAABjAuMTE3MgEIAAAABQAAAAExAQAAAAoxNjYzNTY2NTY0AwAAAAI1MAIAAAAENDA5NAQAAAABMAcAAAAJOS8xOS8yMDE5CAAAAAoxMi8zMS8yMDEyCQAAAAEwsYZKfU891wjTzJbITz3XCCBDSVEuTllTRTpQUlUuSVFfRlVMTF9USU1FLkZZMjAxNwEAAAD41w8AAgAAAAU0OTcwNQAoK8CATz3XCMcpDMhPPdcILENJ</t>
  </si>
  <si>
    <t>US5UU0U6ODc1MC5JUV9ERUJUX0VRVUlWX09QRVJfTEVBU0UuRlkyMDE5AQAAAPB1DQADAAAAAABHJ2yGTz3XCGR09MZPPdcIL0NJUS5FTlhUUEE6Q1MuSVFfT1RIRVJfRklOQU5DRV9BQ1RfU1VQUEwuRlkyMDExAQAAAJbZAQACAAAABS00MjgzAQgAAAAFAAAAATEBAAAACjE1OTYyMTg3MzMDAAAAAjUwAgAAAAQyMDUwBAAAAAEwBwAAAAk5LzE5LzIwMTkIAAAACjEyLzMxLzIwMTEJAAAAATCuZO+DTz3XCNYcdsdPPdcIJkNJUS5UU0U6ODcyOS5JUV9DQVNIX0FDUVVJUkVfQ0YuRlkyMDE1AQAAAIbGVQEDAAAAAAC3AyOFTz3XCE17acdPPdcIJENJUS5TV1g6WlVSTi5JUV9VTkxFVkVSRURfRkNGLkZZMjAwOQEAAACZlg4AAgAAAAQ2NzM1AQgAAAAFAAAAATEBAAAACjE0MzYzOTg1NDgDAAAAAzE2MAIAAAAENDQyMwQAAAABMAcAAAAJOS8xOS8yMDE5CAAAAAoxMi8zMS8yMDA5CQAAAAEwkJj0gU891wjUYM7HTz3XCB1DSVEuTllTRTpQUlUuSVFfQ09NTU9OLkZZMjAxMAEAAAD41w8AAgAAAAE2AQgAAAAFAAAAATEBAAAACjE1ODg5OTgyNjgDAAAAAzE2MAIAAAAEMTEwMwQAAAABMAcAAAAJOS8xOS8yMDE5CAAAAAoxMi8zMS8yMDEwCQAAAAEwNi+agU891wh0guzHTz3XCCxDSVEuVFNFOjcxODEuSVFfREVCVF9FUVVJVl9PUEVSX0xFQVNFLkZZMjAxOAEAAAAD6FwCAwAAAAAA8hsKhE891whZM4PHTz3XCBxD</t>
  </si>
  <si>
    <t>SVEuQklUOkcuSVFfVE9UQUxfQ0EuRlkyMDE4AQAAAJAJCwACAAAABTg0ODMxAQgAAAAFAAAAATEBAAAACjE5NDk1NzY2NTADAAAAAjUwAgAAAAQxMDA4BAAAAAEwBwAAAAk5LzE5LzIwMTkIAAAACjEyLzMxLzIwMTgJAAAAATB3wnmATz3XCBFSL8hPPdcILENJUS5UU0U6NzE4MS5JUV9ERUJUX0VRVUlWX09QRVJfTEVBU0UuRlkyMDE1AQAAAAPoXAIDAAAAAAAhqAmETz3XCOKnbsdPPdcIKENJUS5TV1g6WlVSTi5JUV9QUk9WX0JBRF9ERUJUU19DRi5GWTIwMDkBAAAAmZYOAAMAAAAAAJCY9IFPPdcIvdXcx0891wgeQ0lRLkRCOkFMVi5JUV9CVUlMRElOR1MuRlkyMDE3AQAAABcjCQADAAAAAAAhT7eCTz3XCKfgp8dPPdcIJkNJUS5UU0U6ODc5NS5JUV9JTlZFU1RfTE9BTlNfQ0YuRlkyMDE4AQAAAMuwNgECAAAABTM3OTE0AQgAAAAFAAAAATEBAAAACjE4OTU2ODI4NTQDAAAAAjc5AgAAAAQyMDMyBAAAAAEwBwAAAAk5LzE5LzIwMTkIAAAACTMvMzEvMjAxOAkAAAABMDetUYVPPdcICTNEx0891wgrQ0lRLkJJVDpHLklRX01JTk9SSVRZX0lOVEVSRVNUX1RPVEFMLkZZMjAwOQEAAACQCQsAAgAAAAQzMjcyAQgAAAAFAAAAATEBAAAACjE0NDE2MjAzODMDAAAAAjUwAgAAAAQxMzEyBAAAAAEwBwAAAAk5LzE5LzIwMTkIAAAACjEyLzMxLzIwMDkJAAAAATAuXaKATz3XCJJFCchPPdcIJUNJUS5UU0U6NzE4MS5J</t>
  </si>
  <si>
    <t>UV9MVF9ERUJUX0lTU1VFRC5GWTIwMTgBAAAAA+hcAgMAAAAAAPIbCoRPPdcIWTODx0891wgiQ0lRLlRTRTo4NzI5LklRX09USEVSX0lOVEFOLkZZMjAxNQEAAACGxlUBAgAAAAUzMzI2NwEIAAAABQAAAAExAQAAAAoxNzQ2OTEzMDcwAwAAAAI3OQIAAAAEMTA0MAQAAAABMAcAAAAJOS8xOS8yMDE5CAAAAAkzLzMxLzIwMTUJAAAAATDa3CKFTz3XCEWANsdPPdcIJ0NJUS5OWVNFOlBSVS5JUV9NQVJLRVRDQVAuMjAxMS8zLzMxLkpQWQEAAAD41w8AAgAAAA4yNDg3MzE4LjIzODk1NAEGAAAABQAAAAExAQAAAAoxNDMzMzU0ODk4AwAAAAI3OQIAAAAGMTAwMDU0BAAAAAEwBwAAAAkzLzMxLzIwMTFOnYGiTz3XCN5zOelPPdcIJkNJUS5OWVNFOlBSVS5JUV9GSUxJTkdfQ1VSUkVOQ1kuRlkyMDE3AQAAAPjXDwADAAAAA1VTRAAoK8CATz3XCN00CMhPPdcIFkNJUS5CSVQ6Ry5JUV9ETy5GWTIwMDgBAAAAkAkLAAMAAAAAACFSwIBPPdcIXh8eyE891wgnQ0lRLkJJVDpHLklRX0lOQ19UQVhfUEFZX0NVUlJFTlQuRlkyMDA4AQAAAJAJCwACAAAABTg5My4xAQgAAAAFAAAAATEBAAAACjEzOTI4OTg4ODkDAAAAAjUwAgAAAAQxMDk0BAAAAAEwBwAAAAk5LzE5LzIwMTkIAAAACjEyLzMxLzIwMDgJAAAAATA/NqKATz3XCKhQBchPPdcIJENJUS5OWVNFOlBSVS5JUV9NQVJLRVRDQVAuMjAxOC8xMi8zMQEAAAD41w8AAgAA</t>
  </si>
  <si>
    <t>AAgzMzY4MC4xNQEGAAAABQAAAAExAQAAAAoxOTIwNjA2NTQzAwAAAAMxNjACAAAABjEwMDA1NAQAAAABMAcAAAAKMTIvMzEvMjAxOPDF0KFPPdcIaIRbxk891wglQ0lRLkVOWFRQQTpDUy5JUV9QRVJJT0REQVRFX0lTLkZZMjAxMwEAAACW2QEABQAAAAoyMDEzLzEyLzMxAKWy74NPPdcI/lc5nk891wgjQ0lRLlRTRTo4NzY2LklRX0RJTFVUX1dFSUdIVC5GWTIwMTEBAAAA8e0EAAIAAAAHNzc4LjE2OAAe5IeITz3XCGKV08ZPPdcIIENJUS5UU0U6ODYzMC5JUV9TVF9JTlZFU1QuRlkyMDEzAQAAAP1ozQYCAAAABTgwNDgzAQgAAAAFAAAAATEBAAAACjE2MzczMjQ2MzMDAAAAAjc5AgAAAAQxMDY5BAAAAAEwBwAAAAk5LzE5LzIwMTkIAAAACTMvMzEvMjAxMwkAAAABMM7qeIlPPdcIiFiqxk891wgiQ0lRLkVOWFRQQTpDUy5JUV9DT01NT05fUkVQLkZZMjAxNgEAAACW2QEAAgAAAAQtOTMwAQgAAAAFAAAAATEBAAAACjE4NzkxMTE4OTQDAAAAAjUwAgAAAAQyMTY0BAAAAAEwBwAAAAk5LzE5LzIwMTkIAAAACjEyLzMxLzIwMTYJAAAAATAY6gaDTz3XCA/Kr8dPPdcIG0NJUS5OWVNFOlBSVS5JUV9HUFBFLkZZMjAxNAEAAAD41w8AAwAAAAAAUba/gE891wgS4e3HTz3XCB9DSVEuVFNFOjg3OTUuSVFfQVJfVFVSTlMuRlkyMDEwAQAAAMuwNgEDAAAAAACdHbV+Tz3XCCp+V8hPPdcII0NJUS5OWVNFOlBSVS5JUV9E</t>
  </si>
  <si>
    <t>SUxVVF9XRUlHSFQuRlkyMDEzAQAAAPjXDwACAAAABTQ2NS4xAKqkmoFPPdcIMx7mx0891wgfQ0lRLlRTRTo4NzI1LklRX09QRVJfSU5DLkZZMjAxNAEAAAAXWA0AAgAAAAYyMjYzNzEBCAAAAAUAAAABMQEAAAAKMTY5MDMwOTg3MgMAAAACNzkCAAAAAjIxBAAAAAEwBwAAAAk5LzE5LzIwMTkIAAAACTMvMzEvMjAxNAkAAAABMG3FjodPPdcIju7dxk891wgZQ0lRLlRTRTo4Nzk1LklRX0FELkZZMjAwOAEAAADLsDYBAgAAAActMjA0Nzc3AQgAAAAFAAAAATEBAAAACjEwNTg5MTUwNDQDAAAAAjc5AgAAAAQxMDc1BAAAAAEwBwAAAAk5LzE5LzIwMTkIAAAACTMvMzEvMjAwOAkAAAABMEFObIZPPdcI5OMEx0891wgpQ0lRLlRTRTo4Nzk1LklRX0NPTU1PTl9QUkVGX0RJVl9DRi5GWTIwMTYBAAAAy7A2AQIAAAAGLTE2NjUwAQgAAAAFAAAAATEBAAAACjE3OTk3ODg1NjUDAAAAAjc5AgAAAAQyMDcyBAAAAAEwBwAAAAk5LzE5LzIwMTkIAAAACTMvMzEvMjAxNgkAAAABMEKGUYVPPdcIb19lx0891wgaQ0lRLlRTRTo4NzY2LklRX1JFVi5GWTIwMTMBAAAA8e0EAAIAAAAHMzM1NjE3NAEIAAAABQAAAAExAQAAAAoxNzE0ODAyODk1AwAAAAI3OQIAAAADMTEyBAAAAAEwBwAAAAk5LzE5LzIwMTkIAAAACTMvMzEvMjAxMwkAAAABMHdTiohPPdcIwoTZxk891wgXQ0lRLkRCOkFMVi5JUV9SRS5GWTIwMTYBAAAAFyMJAAIA</t>
  </si>
  <si>
    <t>AAAFMjcyNDQBCAAAAAUAAAABMQEAAAAKMTg3ODA3Mzk1MwMAAAACNTACAAAABDEyMjIEAAAAATAHAAAACTkvMTkvMjAxOQgAAAAKMTIvMzEvMjAxNgkAAAABMCFPt4JPPdcIoznHx0891wgmQ0lRLlRTRTo3MTgxLklRX0VGRkVDVF9UQVhfUkFURS5GWTIwMTIBAAAAA+hcAgMAAAAAAMNeDoRPPdcIL1RUx0891wgkQ0lRLlRTRTo4NjMwLklRX0NVUlJFTkNZX0dBSU4uRlkyMDE3AQAAAP1ozQYDAAAAAADu37KITz3XCHZjmMZPPdcIJUNJUS5UU0U6ODc2Ni5JUV9MVF9ERUJUX1JFUEFJRC5GWTIwMTQBAAAA8e0EAAIAAAAGLTk4MDYxAQgAAAAFAAAAATEBAAAACjE3MTQ4MDIxMzEDAAAAAjc5AgAAAAQyMDM2BAAAAAEwBwAAAAk5LzE5LzIwMTkIAAAACTMvMzEvMjAxNAkAAAABMFanTIhPPdcIHJuZxk891wgZQ0lRLlRTRTo4Nzk1LklRX05JLkZZMjAxNgEAAADLsDYBAgAAAAU3MjU0NwEIAAAABQAAAAExAQAAAAoxNzk5Nzg4NTY1AwAAAAI3OQIAAAACMTUEAAAAATAHAAAACTkvMTkvMjAxOQgAAAAJMy8zMS8yMDE2CQAAAAEwT19RhU891wjcIUPHTz3XCCNDSVEuTllTRTpQUlUuSVFfT1RIRVJfRVFVSVRZLkZZMjAxMwEAAAD41w8AAgAAAAQ4NjgxAQgAAAAFAAAAATEBAAAACjE3NzcyMjQ3ODIDAAAAAzE2MAIAAAAEMTAyOAQAAAABMAcAAAAJOS8xOS8yMDE5CAAAAAoxMi8zMS8yMDEzCQAAAAEwosuagU89</t>
  </si>
  <si>
    <t>1wjoGP3HTz3XCBhDSVEuQklUOkcuSVFfTlBQRS5GWTIwMTUBAAAAkAkLAAIAAAAENDQ2OQEIAAAABQAAAAExAQAAAAoxODMyMTkwNjA2AwAAAAI1MAIAAAAEMTAwNAQAAAABMAcAAAAJOS8xOS8yMDE5CAAAAAoxMi8zMS8yMDE1CQAAAAEwjnR5gE891wgHQAvITz3XCCJDSVEuVFNFOjg3NTAuSVFfR0FJTl9BU1NFVFMuRlkyMDEyAQAAAPB1DQACAAAABS0xMDM2AQgAAAAFAAAAATEBAAAACjE3MDQxNTAxOTkDAAAAAjc5AgAAAAI1NgQAAAABMAcAAAAJOS8xOS8yMDE5CAAAAAkzLzMxLzIwMTIJAAAAATAilheHTz3XCCaWEsdPPdcIGUNJUS5UU0U6ODc5NS5JUV9OSS5GWTIwMTMBAAAAy7A2AQIAAAAFNjM3MzMBCAAAAAUAAAABMQEAAAAKMTYyNTgzNjg4MgMAAAACNzkCAAAAAjE1BAAAAAEwBwAAAAk5LzE5LzIwMTkIAAAACTMvMzEvMjAxMwkAAAABMEKHP4ZPPdcIO/Yox0891wgmQ0lRLlRTRTo3MTgxLklRX0RFRl9UQVhfTElBQl9MVC5GWTIwMTABAAAAA+hcAgMAAAAAAOAQDoRPPdcI3G9Kx0891wgmQ0lRLkRCOkFMVi5JUV9UT1RBTF9ERUJUX0VCSVREQS5GWTIwMDkBAAAAFyMJAAIAAAAIMy4zOTY2NTYBCAAAAAUAAAABMQEAAAAKMTY4MzE1MzUyMgMAAAACNTACAAAABDQxOTIEAAAAATAHAAAACTkvMTkvMjAxOQgAAAAKMTIvMzEvMjAwOQkAAAABMJDB/X1PPdcIDIRxyE891wgYQ0lRLkJJVDpHLklR</t>
  </si>
  <si>
    <t>X05QUEUuRlkyMDE4AQAAAJAJCwACAAAABDM3NjgBCAAAAAUAAAABMQEAAAAKMTk0OTU3NjY1MAMAAAACNTACAAAABDEwMDQEAAAAATAHAAAACTkvMTkvMjAxOQgAAAAKMTIvMzEvMjAxOAkAAAABMHfCeYBPPdcIaQM9yE891wgeQ0lRLk5ZU0U6UFJVLklRX1NUX0RFQlQuRlkyMDExAQAAAPjXDwACAAAABTEwNTY2AQgAAAAFAAAAATEBAAAACjE2NjA3OTU2MDIDAAAAAzE2MAIAAAAEMTA0NgQAAAABMAcAAAAJOS8xOS8yMDE5CAAAAAoxMi8zMS8yMDExCQAAAAEwK1aagU891wha0OzHTz3XCCpDSVEuRU5YVFBBOkNTLklRX0NPTU1PTl9QUkVGX0RJVl9DRi5GWTIwMTcBAAAAltkBAAMAAAAAAA8RB4NPPdcI+Rewx0891wgnQ0lRLlRTRTo4NzI5LklRX0NIQU5HRV9JTlZFTlRPUlkuRlkyMDExAQAAAIbGVQEDAAAAAAARkfGFTz3XCKRINcdPPdcIIkNJUS5UU0U6ODcyOS5JUV9BU1NFVF9UVVJOUy5GWTIwMTABAAAAhsZVAQIAAAAIMC4xNjg2NzMBCAAAAAUAAAABMQEAAAAKMTM4NDgzMzAzNAMAAAACNzkCAAAABDQxNzcEAAAAATAHAAAACTkvMTkvMjAxOQgAAAAJMy8zMS8yMDEwCQAAAAEwhJK1fk891wgu+YbITz3XCCRDSVEuVFNFOjg2MzAuSVFfSU5DX0VRVUlUWV9DRi5GWTIwMTkBAAAA/WjNBgIAAAADNTkzAQgAAAAFAAAAATEBAAAACjE5NzA2OTM5ODEDAAAAAjc5AgAAAAQyMDg2BAAAAAEwBwAAAAk5</t>
  </si>
  <si>
    <t>LzE5LzIwMTkIAAAACTMvMzEvMjAxOQkAAAABMMh7s4hPPdcISpCyxk891wgiQ0lRLkRCOkFMVi5JUV9DVVJSRU5UX1JBVElPLkZZMjAxMQEAAAAXIwkAAgAAAAgxLjMwMTMyOAEIAAAABQAAAAExAQAAAAoxNjgzMjA1NzU4AwAAAAI1MAIAAAAENDAzMAQAAAABMAcAAAAJOS8xOS8yMDE5CAAAAAoxMi8zMS8yMDExCQAAAAEwRun9fU891whj3YnITz3XCCpDSVEuVFNFOjg2MzAuSVFfSU5URVJFU1RfSU5WRVNUX0lOQy5GWTIwMTkBAAAA/WjNBgMAAAAAANJUs4hPPdcI3JbGyE891wgtQ0lRLlRTRTo4NzY2LklRX0RFRl9UQVhfQVNTRVRTX0NVUlJFTlQuRlkyMDA5AQAAAPHtBAADAAAAAAA6loeITz3XCDors8ZPPdcIJUNJUS5UU0U6ODcyOS5JUV9PVEhFUl9DQV9TVVBQTC5GWTIwMTABAAAAhsZVAQIAAAAENTMwNQEIAAAABQAAAAExAQAAAAoxMzg0ODMzMDM0AwAAAAI3OQIAAAAEMTA1NQQAAAABMAcAAAAJOS8xOS8yMDE5CAAAAAkzLzMxLzIwMTAJAAAAATD6afGFTz3XCDDELMdPPdcII0NJUS5UU0U6ODYzMC5JUV9CRVRBXzFZUi4yMDEyLzAzLzMxAQAAAP1ozQYCAAAAETAuNjQ4MDY1NzM3NTQ4NDUyAKo60aFPPdcIwuFVxk891wgiQ0lRLk5ZU0U6UFJVLklRX1FVSUNLX1JBVElPLkZZMjAxNAEAAAD41w8AAgAAAAgwLjkwNjAxNgEIAAAABQAAAAExAQAAAAoxODI4MTY4MjAyAwAAAAMxNjACAAAABDQx</t>
  </si>
  <si>
    <t>MjEEAAAAATAHAAAACTkvMTkvMjAxOQgAAAAKMTIvMzEvMjAxNAkAAAABMM8RSn1PPdcIFDGdyE891wgmQ0lRLlNXWDpaVVJOLklRX0RFRl9UQVhfTElBQl9MVC5GWTIwMDgBAAAAmZYOAAIAAAAEMzQ4NQEIAAAABQAAAAExAQAAAAoxMzI1ODQ3MzA3AwAAAAMxNjACAAAABDEwMjcEAAAAATAHAAAACTkvMTkvMjAxOQgAAAAKMTIvMzEvMjAwOAkAAAABMJpx9IFPPdcI3cTNx0891wgoQ0lRLkRCOkFMVi5JUV9JTlRFUkVTVF9JTlZFU1RfSU5DLkZZMjAxNAEAAAAXIwkAAwAAAAAANgG3gk891whTOavHTz3XCB1DSVEuVFNFOjg3MjUuSVFfR0FfRVhQLkZZMjAxNAEAAAAXWA0AAwAAAAAAduhqh0891wj2wdjGTz3XCBlDSVEuVFNFOjcxODEuSVFfR1cuRlkyMDExAQAAAAPoXAIDAAAAAAD7Nw6ETz3XCFgnQcdPPdcII0NJUS5UU0U6ODc5NS5JUV9GSU5JU0hFRF9JTlYuRlkyMDE2AQAAAMuwNgEDAAAAAABChlGFTz3XCCgGTcdPPdcIJUNJUS5TV1g6WlVSTi5JUV9ORVRfUkVOVEFMX0VYUC5GWTIwMTQBAAAAmZYOAAMAAAAAAMHj14FPPdcIxmvKx0891wgaQ0lRLlNXWDpaVVJOLklRX0NJUC5GWTIwMTUBAAAAmZYOAAMAAAAAANEK2IFPPdcIngfLx0891wgyQ0lRLkVOWFRQQTpDUy5JUV9DSEFOR0VfTkVUX1dPUktJTkdfQ0FQSVRBTC5GWTIwMTMBAAAAltkBAAIAAAAFLTUwOTQBCAAAAAUAAAABMQEAAAAKMTcy</t>
  </si>
  <si>
    <t>NTM5MDY1MAMAAAACNTACAAAABDQ0MjEEAAAAATAHAAAACTkvMTkvMjAxOQgAAAAKMTIvMzEvMjAxMwkAAAABMHB0BoNPPdcIA7mLx0891wgcQ0lRLkVOWFRQQTpDUy5JUV9DT0dTLkZZMjAwMwEAAACW2QEAAgAAAAU4NzYxNwEIAAAABQAAAAExAQAAAAkxNTcyNDIxMzEDAAAAAjUwAgAAAAIzNAQAAAABMAcAAAAJOS8xOS8yMDE5CAAAAAoxMi8zMS8yMDAzCQAAAAEw8h0me0891wiGlZKcTz3XCBxDSVEuREI6QUxWLklRX1NUX0RFQlQuRlkyMDE4AQAAABcjCQACAAAABDY0NTEBCAAAAAUAAAABMQEAAAAKMTk0ODc4NTk1NwMAAAACNTACAAAABDEwNDYEAAAAATAHAAAACTkvMTkvMjAxOQgAAAAKMTIvMzEvMjAxOAkAAAABMBZ2t4JPPdcIe9XHx0891wguQ0lRLlRTRTo4Nzk1LklRX1RPVEFMX0xJQUJfVE9UQUxfQVNTRVRTLkZZMjAxMwEAAADLsDYBAgAAAAc5My4yNzExAQgAAAAFAAAAATEBAAAACjE2MjU4MzY4ODIDAAAAAjc5AgAAAAQ0MTg4BAAAAAEwBwAAAAk5LzE5LzIwMTkIAAAACTMvMzEvMjAxMwkAAAABMJ0dtX5PPdcI1kZyyE891wgeQ0lRLlRTRTo4NjMwLklRX0xUX0RFQlQuRlkyMDEwAQAAAP1ozQYDAAAAAAB1e3aJTz3XCA43jMZPPdcIHENJUS5EQjpBTFYuSVFfU1RfREVCVC5GWTIwMTUBAAAAFyMJAAIAAAAFMTMxNzYBCAAAAAUAAAABMQEAAAAKMTgzMTQ0NDE5OAMAAAACNTACAAAABDEw</t>
  </si>
  <si>
    <t>NDYEAAAAATAHAAAACTkvMTkvMjAxOQgAAAAKMTIvMzEvMjAxNQkAAAABMCsot4JPPdcIWY3ax0891wgfQ0lRLlRTRTo4NzI5LklRX0FSX1RVUk5TLkZZMjAxMgEAAACGxlUBAwAAAAAAhJK1fk891wi2FG/ITz3XCCJDSVEuTllTRTpQUlUuSVFfR0FJTl9JTlZFU1QuRlkyMDEyAQAAAPjXDwADAAAAAAA9fZqBTz3XCEke7cdPPdcIIkNJUS5OWVNFOlBSVS5JUV9BRFZFUlRJU0lORy5GWTIwMTUBAAAA+NcPAAMAAAAAAGXev4BPPdcIhXf+x0891wgiQ0lRLkRCOkFMVi5JUV9JTkNfRVFVSVRZX0NGLkZZMjAwOAEAAAAXIwkAAgAAAAMtMTIBCAAAAAUAAAABMQEAAAAKMTY4MzIwNDk2NwMAAAACNTACAAAABDIwODYEAAAAATAHAAAACTkvMTkvMjAxOQgAAAAIMS8xLzIwMDkJAAAAATBNae6CTz3XCMAoscdPPdcIF0NJUS4wLklRX0xFVkVSRURfRkNGLkZZBQAAAAAAAAAIAAAAFShJbnZhbGlkIFRpbWUgUGVyaW9kKZZNeYBPPdcItB9kyE891wgpQ0lRLlRTRTo4NjMwLklRX0RBWVNfSU5WRU5UT1JZX09VVC5GWTIwMTYBAAAA/WjNBgMAAAAAAJavhX9PPdcId3lLyE891wgjQ0lRLlRTRTo4NzUwLklRX1RPVEFMX1JFQ0VJVi5GWTIwMTcBAAAA8HUNAAMAAAAAAFzZa4ZPPdcImbHzxk891wgiQ0lRLlRTRTo4Nzk1LklRX0VCSVRfTUFSR0lOLkZZMjAxOAEAAADLsDYBAgAAAAcxMC41MTg5AQgAAAAFAAAAATEBAAAA</t>
  </si>
  <si>
    <t>CjE4OTU2ODI4NTQDAAAAAjc5AgAAAAQ0MDUzBAAAAAEwBwAAAAk5LzE5LzIwMTkIAAAACTMvMzEvMjAxOAkAAAABMKVrtX5PPdcIoLB2yE891wglQ0lRLk5ZU0U6UFJVLklRX0xUX0RFQlRfRVFVSVRZLkZZMjAxMQEAAAD41w8AAgAAAAc3Mi4xNzM1AQgAAAAFAAAAATEBAAAACjE2NjA3OTU2MDIDAAAAAzE2MAIAAAAENDA4NQQAAAABMAcAAAAJOS8xOS8yMDE5CAAAAAoxMi8zMS8yMDExCQAAAAEwSNL+fU891wgMCpbITz3XCBxDSVEuQklUOkcuSVFfVFJFQVNVUlkuRlkyMDE1AQAAAJAJCwACAAAAAi02AQgAAAAFAAAAATEBAAAACjE4MzIxOTA2MDYDAAAAAjUwAgAAAAQxMjQ4BAAAAAEwBwAAAAk5LzE5LzIwMTkIAAAACjEyLzMxLzIwMTUJAAAAATCOdHmATz3XCPm/B8hPPdcIJUNJUS5UU0U6ODYzMC5JUV9TVF9ERUJUX0lTU1VFRC5GWTIwMTgBAAAA/WjNBgMAAAAAANJUs4hPPdcIDcLfxk891wggQ0lRLlRTRTo4NzI1LklRX0NIQU5HRV9BUi5GWTIwMTYBAAAAF1gNAAMAAAAAAJQ1a4dPPdcIhIUYx0891wgXQ0lRLkRCOkFMVi5JUV9HVy5GWTIwMTYBAAAAFyMJAAIAAAAFMTIzNzIBCAAAAAUAAAABMQEAAAAKMTg3ODA3Mzk1MwMAAAACNTACAAAABDExNzEEAAAAATAHAAAACTkvMTkvMjAxOQgAAAAKMTIvMzEvMjAxNgkAAAABMCsot4JPPdcISNvax0891wggQ0lRLlRTRTo4NzUwLklRX09USEVSX1JF</t>
  </si>
  <si>
    <t>Vi5GWTIwMTABAAAA8HUNAAIAAAAGNjQ4ODcxAQgAAAAFAAAAATEBAAAACjE0OTI4MjcwOTkDAAAAAjc5AgAAAAMzNTcEAAAAATAHAAAACTkvMTkvMjAxOQgAAAAJMy8zMS8yMDEwCQAAAAEwQiEXh0891wiDCunGTz3XCCZDSVEuVFNFOjg2MzAuSVFfRVhUUkFfQUNDX0lURU1TLkZZMjAxOAEAAAD9aM0GAwAAAAAA3C2ziE891wgs847GTz3XCCpDSVEuVFNFOjcxODEuSVFfVE9UQUxfRVFVSVRZLkZZMjAxMy4uLi5KUFkBAAAAA+hcAgIAAAAHMTQ2Njc4MAEIAAAABQAAAAExAQAAAAoxNzUyNzY5MTU0AwAAAAI3OQIAAAAEMTI3NQQAAAABMAcAAAAJOS8xOS8yMDE5CAAAAAkzLzMxLzIwMTMJAAAAATDWqzF9Tz3XCAv1sshPPdcIG0NJUS5FTlhUUEE6Q1MuSVFfQ0lQLkZZMjAxNwEAAACW2QEAAwAAAAAADxEHg0891wiErXPHTz3XCClDSVEuVFNFOjg2MzAuSVFfREVCVF9FUVVJVl9ORVRfUEJPLkZZMjAxNQEAAAD9aM0GAgAAAAU5NjIxNwEIAAAABQAAAAExAQAAAAoxNzQ2OTEzMDI4AwAAAAI3OQIAAAAFMjE2NzkEAAAAATAHAAAACTkvMTkvMjAxOQgAAAAJMy8zMS8yMDE1CQAAAAEwApKyiE891wiKFZjGTz3XCDpDSVEuRU5YVFBBOkNTLklRX0NVU1RPTV9CRVRBLi0xMDRXLjIwMTUvMTIvMzEuLl5OMjI1LkpQWS5IAQAAAJbZAQACAAAAETAuODE3NjI0MzM2NTU1NDk3AKVh0aFPPdcIbKVPxk891wgoQ0lR</t>
  </si>
  <si>
    <t>LkRCOkFMVi5JUV9UT1RBTF9FUVVJVFkuRlkyMDE5Li4uLkpQWQEAAAAXIwkAAwAAAAAA1qsxfU891whWi7XITz3XCB5DSVEuVFNFOjg3MjUuSVFfWl9TQ09SRS5GWTIwMTABAAAAF1gNAAMAAAAAAJencX9PPdcINUxiyE891wgiQ0lRLlRTRTo4NzI1LklRX0VCSVRfTUFSR0lOLkZZMjAxNgEAAAAXWA0AAgAAAAY4LjU5MDkBCAAAAAUAAAABMQEAAAAKMTc5OTc4ODQ1NgMAAAACNzkCAAAABDQwNTMEAAAAATAHAAAACTkvMTkvMjAxOQgAAAAJMy8zMS8yMDE2CQAAAAEwi85xf0891wh/V17ITz3XCCBDSVEuVFNFOjg3NTAuSVFfQ0hBTkdFX0FSLkZZMjAxNwEAAADwdQ0AAwAAAAAAWwBshk891wh4dPvGTz3XCChDSVEuVFNFOjg3NjYuSVFfVE9UQUxfREVCVF9FQklUREEuRlkyMDEwAQAAAPHtBAACAAAACDcuNDQ2MzEyAQgAAAAFAAAAATEBAAAACjEzODI3NjM2MDgDAAAAAjc5AgAAAAQ0MTkyBAAAAAEwBwAAAAk5LzE5LzIwMTkIAAAACTMvMzEvMjAxMAkAAAABMLxYcX9PPdcIIFdQyE891wgnQ0lRLkVOWFRQQTpDUy5JUV9DQVNIX0NPTlZFUlNJT04uRlkyMDE1AQAAAJbZAQADAAAAAACS1I9+Tz3XCBw2cchPPdcIGUNJUS5UU0U6ODc2Ni5JUV9BRC5GWTIwMTkBAAAA8e0EAAMAAAAAACRqTYhPPdcIIiC3xk891wgWQ0lRLkJJVDpHLklRX0JFVEFfMVlSLgEAAACQCQsAAgAAABEwLjgzNTI4Mjc5OTk4MzQz</t>
  </si>
  <si>
    <t>MgDNroKiTz3XCM2ugqJPPdcIIkNJUS5TV1g6WlVSTi5JUV9DQVNIX0lOVkVTVC5GWTIwMTABAAAAmZYOAAIAAAAELTEzNQEIAAAABQAAAAExAQAAAAoxNTE3Mjk4ODg5AwAAAAMxNjACAAAABDIwMDUEAAAAATAHAAAACTkvMTkvMjAxOQgAAAAKMTIvMzEvMjAxMAkAAAABMKK/9IFPPdcIgwfEx0891wgZQ0lRLlRTRTo4NjMwLklRX0FELkZZMjAxOQEAAAD9aM0GAwAAAAAA0lSziE891whKkLLGTz3XCCFDSVEuVFNFOjg3MjUuSVFfVE9UQUxfREVCVC5GWTIwMTUBAAAAF1gNAAIAAAAGMzI2MTk3AQgAAAAFAAAAATEBAAAACjE3NDY5MTI5NzMDAAAAAjc5AgAAAAQ0MTczBAAAAAEwBwAAAAk5LzE5LzIwMTkIAAAACTMvMzEvMjAxNQkAAAABMLEOa4dPPdcILZvmxk891wgtQ0lRLlRTRTo4NjMwLklRX0RFRl9UQVhfQVNTRVRTX0NVUlJFTlQuRlkyMDAzAQAAAP1ozQYDAAAAAAB93+V8Tz3XCH3f5XxPPdcIGUNJUS5UU0U6NzE4MS5JUV9OSS5GWTIwMDgBAAAAA+hcAgMAAAAAAJLGI4VPPdcIB9RJx0891wgZQ0lRLkRCOkFMVi5JUV9BUElDLkZZMjAwNwEAAAAXIwkAAwAAAAAACTgHg0891whGa6DHTz3XCCJDSVEuREI6QUxWLklRX0VCSVREQV9NQVJHSU4uRlkyMDE0AQAAABcjCQACAAAABjguODM0OAEIAAAABQAAAAExAQAAAAoxNzgwNTkyNDk3AwAAAAI1MAIAAAAENDA0NwQAAAABMAcAAAAJOS8xOS8yMDE5</t>
  </si>
  <si>
    <t>CAAAAAoxMi8zMS8yMDE0CQAAAAEwRun9fU891wjNpY/ITz3XCB5DSVEuREI6QUxWLklRX1NHQV9TVVBQTC5GWTIwMDgBAAAAFyMJAAIAAAAEODU2NwEIAAAABQAAAAExAQAAAAoxNjgzMjA0OTY3AwAAAAI1MAIAAAADMTAyBAAAAAEwBwAAAAk5LzE5LzIwMTkIAAAACDEvMS8yMDA5CQAAAAEwzUHugk891wgmh6THTz3XCCtDSVEuTllTRTpQUlUuSVFfTUlOT1JJVFlfSU5URVJFU1RfSVMuRlkyMDE2AQAAAPjXDwACAAAAAy01MQEIAAAABQAAAAExAQAAAAoxOTQ1Mjc2ODE3AwAAAAMxNjACAAAAAjgzBAAAAAEwBwAAAAk5LzE5LzIwMTkIAAAACjEyLzMxLzIwMTYJAAAAATBl3r+ATz3XCNLV48dPPdcIIENJUS5EQjpBTFYuSVFfU0FMRV9QUEVfQ0YuRlkyMDE2AQAAABcjCQACAAAAAzEzMQEIAAAABQAAAAExAQAAAAoxODc4MDczOTUzAwAAAAI1MAIAAAAEMjA0MgQAAAABMAcAAAAJOS8xOS8yMDE5CAAAAAoxMi8zMS8yMDE2CQAAAAEwIU+3gk891whga6fHTz3XCCFDSVEuVFNFOjg3OTUuSVFfQ0FTSF9GSU5BTi5GWTIwMDgBAAAAy7A2AQIAAAAFLTQ2MDkBCAAAAAUAAAABMQEAAAAKMTA1ODkxNTA0NAMAAAACNzkCAAAABDIwMDQEAAAAATAHAAAACTkvMTkvMjAxOQgAAAAJMy8zMS8yMDA4CQAAAAEwdOs+hk891whRwvTGTz3XCCFDSVEuVFNFOjg3NTAuSVFfQ0FTSF9GSU5BTi5GWTIwMTgBAAAA8HUNAAIA</t>
  </si>
  <si>
    <t>AAAGLTg1NDIxAQgAAAAFAAAAATEBAAAACjE4OTU2NTYyNzcDAAAAAjc5AgAAAAQyMDA0BAAAAAEwBwAAAAk5LzE5LzIwMTkIAAAACTMvMzEvMjAxOAkAAAABMEcnbIZPPdcIdyb0xk891wgjQ0lRLlRTRTo4NjMwLklRX0JFVEFfMVlSLjIwMTEvMDMvMzEBAAAA/WjNBgIAAAAQMi40OTU0ODgwMDUwODk0MQClYdGhTz3XCNl4UcZPPdcIHUNJUS5EQjpBTFYuSVFfRUJJVF9JTlQuRlkyMDE2AQAAABcjCQACAAAACDguNzI3NDIzAQgAAAAFAAAAATEBAAAACjE4NzgwNzM5NTMDAAAAAjUwAgAAAAQ0MTg5BAAAAAEwBwAAAAk5LzE5LzIwMTkIAAAACjEyLzMxLzIwMTYJAAAAATA6EP59Tz3XCH+rm8hPPdcIIkNJUS5UU0U6ODc5NS5JUV9BU1NFVF9UVVJOUy5GWTIwMTgBAAAAy7A2AQIAAAAIMC4xMjY4MjMBCAAAAAUAAAABMQEAAAAKMTg5NTY4Mjg1NAMAAAACNzkCAAAABDQxNzcEAAAAATAHAAAACTkvMTkvMjAxOQgAAAAJMy8zMS8yMDE4CQAAAAEwpWu1fk891wg+q4bITz3XCBlDSVEuTllTRTpQUlUuSVFfQkVUQV81WVIuAQAAAPjXDwACAAAAEDEuNTU5OTk5MzM4ODE0OTgAza6Cok891wjNroKiTz3XCCNDSVEuTllTRTpQUlUuSVFfQkFTSUNfV0VJR0hULkZZMjAxNwEAAAD41w8AAgAAAAM0MjcATAXAgE891wi2NPrHTz3XCCVDSVEuQklUOkcuSVFfRUFSTklOR19DT19NQVJHSU4uRlkyMDE2AQAAAJAJCwAC</t>
  </si>
  <si>
    <t>AAAABjIuNjgyMgEIAAAABQAAAAExAQAAAAoxODc4NjA5Mjc2AwAAAAI1MAIAAAAENDE4MQQAAAABMAcAAAAJOS8xOS8yMDE5CAAAAAoxMi8zMS8yMDE2CQAAAAEwpK1KfU891wgDaqzITz3XCChDSVEuVFNFOjcxODEuSVFfVE9UQUxfREVCVF9FUVVJVFkuRlkyMDE1AQAAAAPoXAIDAAAAAADFYI9+Tz3XCGLzc8hPPdcIIkNJUS5OWVNFOlBSVS5JUV9HQUlOX0lOVkVTVC5GWTIwMDkBAAAA+NcPAAMAAAAAAGThmYFPPdcIYmz7x0891wgiQ0lRLkVOWFRQQTpDUy5JUV9JTkNfRVFVSVRZLkZZMjAxMwEAAACW2QEAAgAAAAMxMzkBCAAAAAUAAAABMQEAAAAKMTcyNTM5MDY1MAMAAAACNTACAAAAAjQ3BAAAAAEwBwAAAAk5LzE5LzIwMTkIAAAACjEyLzMxLzIwMTMJAAAAATClsu+DTz3XCBlKkMdPPdcIKENJUS5UU0U6NzE4MS5JUV9GSVhFRF9BU1NFVF9UVVJOUy5GWTIwMDgBAAAAA+hcAgMAAAAAAOMRj35PPdcIdqVzyE891wgVQ0lRLjAuSVFfVE9UQUxfUkVWLkZZBQAAAAAAAAAIAAAAFShJbnZhbGlkIFRpbWUgUGVyaW9kKZZNeYBPPdcIoW1kyE891wgcQ0lRLlRTRTo4Nzk1LklRX05JX0NGLkZZMjAxOAEAAADLsDYBAgAAAAYxMDk2NTcBCAAAAAUAAAABMQEAAAAKMTg5NTY4Mjg1NAMAAAACNzkCAAAABDIxNTAEAAAAATAHAAAACTkvMTkvMjAxOQgAAAAJMy8zMS8yMDE4CQAAAAEwN61RhU891whBTzPHTz3X</t>
  </si>
  <si>
    <t>CCRDSVEuQklUOkcuSVFfTkVUX0lOVEVSRVNUX0VYUC5GWTIwMTIBAAAAkAkLAAIAAAAFLTEzMTgBCAAAAAUAAAABMQEAAAAKMTY2MzU2NjU2NAMAAAACNTACAAAAAzM2OAQAAAABMAcAAAAJOS8xOS8yMDE5CAAAAAoxMi8zMS8yMDEyCQAAAAEwEdKigE891wj6tBLITz3XCCFDSVEuVFNFOjg3NTAuSVFfVE9UQUxfREVCVC5GWTIwMDEBAAAA8HUNAAIAAAABMAEIAAAABQAAAAExAQAAAAkxMTY3MzMwOTcDAAAAAjc5AgAAAAQ0MTczBAAAAAEwBwAAAAk5LzE5LzIwMTkIAAAACTMvMzEvMjAwMQkAAAABMK3lzXtPPdcIvwmhnE891wglQ0lRLlRTRTo4Nzk1LklRX09USEVSX09QRVJfQUNULkZZMjAwOQEAAADLsDYBAgAAAActMTMzMzc0AQgAAAAFAAAAATEBAAAACjEzODI0MTgwMzMDAAAAAjc5AgAAAAQyMDQ3BAAAAAEwBwAAAAk5LzE5LzIwMTkIAAAACTMvMzEvMjAwOQkAAAABMGISP4ZPPdcIxFgFx0891wgiQ0lRLlRTRTo4NzI5LklRX0VCSVRfTUFSR0lOLkZZMjAxNwEAAACGxlUBAgAAAAU1LjcyNAEIAAAABQAAAAExAQAAAAoxODQ5NDc2Mjk5AwAAAAI3OQIAAAAENDA1MwQAAAABMAcAAAAJOS8xOS8yMDE5CAAAAAkzLzMxLzIwMTcJAAAAATDW6o5+Tz3XCHaafshPPdcII0NJUS5UU0U6NzE4MS5JUV9JTlRFUkVTVF9FWFAuRlkyMDA5AQAAAAPoXAIDAAAAAADo6Q2ETz3XCOWQMMdPPdcIKENJUS5UU0U6</t>
  </si>
  <si>
    <t>ODYzMC5JUV9UT1RBTF9ERUJUX0VCSVREQS5GWTIwMTIBAAAA/WjNBgMAAAACTk0BCAAAAAUAAAABMQEAAAAKMTYzNzMyNTA4MgMAAAACNzkCAAAABDQxOTIEAAAAATAHAAAACTkvMTkvMjAxOQgAAAAJMy8zMS8yMDEyCQAAAAEw4WKFf0891wirn2DITz3XCCRDSVEuVFNFOjg3NTAuSVFfU0FMRV9JTlRBTl9DRi5GWTIwMTIBAAAA8HUNAAIAAAAGLTIxNjUyAQgAAAAFAAAAATEBAAAACjE3MDQxNTAxOTkDAAAAAjc5AgAAAAQyMDI5BAAAAAEwBwAAAAk5LzE5LzIwMTkIAAAACTMvMzEvMjAxMgkAAAABMBq9F4dPPdcILj4kx0891wgkQ0lRLlRTRTo4NzUwLklRX01BUktFVENBUC4yMDEyLzAzLzMxAQAAAPB1DQACAAAADDExMjkxMzQuMzgxMwEGAAAABQAAAAExAQAAAAoxNTE1MDk3MDQ3AwAAAAI3OQIAAAAGMTAwMDU0BAAAAAEwBwAAAAkzLzMxLzIwMTJ78XiiTz3XCJ22gcZPPdcIIENJUS5CSVQ6Ry5JUV9UT1RBTF9BU1NFVFMuRlkyMDE2AQAAAJAJCwACAAAABjUyMTE4NAEIAAAABQAAAAExAQAAAAoxODc4NjA5Mjc2AwAAAAI1MAIAAAAEMTAwNwQAAAABMAcAAAAJOS8xOS8yMDE5CAAAAAoxMi8zMS8yMDE2CQAAAAEwg5t5gE891wjyjQvITz3XCCRDSVEuU1dYOlpVUk4uSVFfRVFVSVRZX01FVEhPRC5GWTIwMTUBAAAAmZYOAAIAAAACMTgBCAAAAAUAAAABMQEAAAAKMTgyNjkyODYxNQMAAAADMTYwAgAA</t>
  </si>
  <si>
    <t>AAQzMDYzBAAAAAEwBwAAAAk5LzE5LzIwMTkIAAAACjEyLzMxLzIwMTUJAAAAATDRCtiBTz3XCJ2j2cdPPdcIKUNJUS5EQjpBTFYuSVFfTUlOT1JJVFlfSU5URVJFU1RfSVMuRlkyMDExAQAAABcjCQACAAAABC0yNTkBCAAAAAUAAAABMQEAAAAKMTY4MzIwNTc1OAMAAAACNTACAAAAAjgzBAAAAAEwBwAAAAk5LzE5LzIwMTkIAAAACjEyLzMxLzIwMTEJAAAAATAV3u6CTz3XCLqorcdPPdcIMUNJUS5UU0U6ODc5NS5JUV9DSEFOR0VfTkVUX1dPUktJTkdfQ0FQSVRBTC5GWTIwMTABAAAAy7A2AQIAAAAHMTA3NzQxMQEIAAAABQAAAAExAQAAAAoxMzgyNDE3ODc5AwAAAAI3OQIAAAAENDQyMQQAAAABMAcAAAAJOS8xOS8yMDE5CAAAAAkzLzMxLzIwMTAJAAAAATBWOT+GTz3XCLQQH8dPPdcIJENJUS5TV1g6WlVSTi5JUV9FUVVJVFlfTUVUSE9ELkZZMjAxOAEAAACZlg4AAgAAAAIzNgEIAAAABQAAAAExAQAAAAoxOTQ0MDQ5ODMxAwAAAAMxNjACAAAABDMwNjMEAAAAATAHAAAACTkvMTkvMjAxOQgAAAAKMTIvMzEvMjAxOAkAAAABMGgb2YFPPdcIcz/ax0891wghQ0lRLlRTRTo3MTgxLklRX0NBU0hfRklOQU4uRlkyMDA5AQAAAAPoXAIDAAAAAADgEA6ETz3XCESjW8dPPdcIGkNJUS4wLklRX1BSRUZfRElWX09USEVSLkZZBQAAAAAAAAAIAAAAFShJbnZhbGlkIFRpbWUgUGVyaW9kKZZNeYBPPdcIytFjyE891wgl</t>
  </si>
  <si>
    <t>Q0lRLlRTRTo4NzI5LklRX09USEVSX09QRVJfQUNULkZZMjAwOQEAAACGxlUBAgAAAAUyMTUzNAEIAAAABQAAAAExAQAAAAoxMzg0ODMyNzg5AwAAAAI3OQIAAAAEMjA0NwQAAAABMAcAAAAJOS8xOS8yMDE5CAAAAAkzLzMxLzIwMDkJAAAAATAyQ/GFTz3XCDRqRcdPPdcIJUNJUS5TV1g6WlVSTi5JUV9ESUxVVF9FUFNfSU5DTC5GWTIwMTEBAAAAmZYOAAIAAAAEMjUuNQEIAAAABQAAAAExAQAAAAoxNTg3OTQxNjc1AwAAAAMxNjACAAAAATgEAAAAATAHAAAACTkvMTkvMjAxOQgAAAAKMTIvMzEvMjAxMQkAAAABMKK/9IFPPdcInBLAx0891wgXQ0lRLkRCOkFMVi5JUV9BUi5GWTIwMTABAAAAFyMJAAIAAAAENDY5MwEIAAAABQAAAAExAQAAAAoxNjgzMjA0ODQ4AwAAAAI1MAIAAAAEMTAyMQQAAAABMAcAAAAJOS8xOS8yMDE5CAAAAAoxMi8zMS8yMDEwCQAAAAEwrbbugk891wjlcKXHTz3XCC5DSVEuTllTRTpQUlUuSVFfVE9UQUxfREVCVF9FQklUREFfQ0FQRVguRlkyMDE1AQAAAPjXDwACAAAACDQuNDU5ODE0AQgAAAAFAAAAATEBAAAACjE4NzQ4MjgzNTYDAAAAAzE2MAIAAAAFMjMzMTMEAAAAATAHAAAACTkvMTkvMjAxOQgAAAAKMTIvMzEvMjAxNQkAAAABMMQ4Sn1PPdcIS8eRyE891wgmQ0lRLlRTRTo4Nzk1LklRX0NBU0hfQUNRVUlSRV9DRi5GWTIwMTcBAAAAy7A2AQMAAAAAAEKGUYVPPdcIWa1lx089</t>
  </si>
  <si>
    <t>1wglQ0lRLlRTRTo4NjMwLklRX0dBSU5fSU5WRVNUX0NGLkZZMjAxMwEAAAD9aM0GAgAAAAYtNjU5NDIBCAAAAAUAAAABMQEAAAAKMTYzNzMyNDYzMwMAAAACNzkCAAAABDIwOTAEAAAAATAHAAAACTkvMTkvMjAxOQgAAAAJMy8zMS8yMDEzCQAAAAEwuRF5iU891whpMZzGTz3XCB9DSVEuVFNFOjg3MjkuSVFfVFJFQVNVUlkuRlkyMDEzAQAAAIbGVQEDAAAAAADct/GFTz3XCAdJWMdPPdcIG0NJUS5UU0U6ODc1MC5JUV9HUFBFLkZZMjAwOQEAAADwdQ0AAgAAAAcxODY0OTA2AQgAAAAFAAAAATEBAAAACjEzODQ4MzI5MDgDAAAAAjc5AgAAAAQxMTY5BAAAAAEwBwAAAAk5LzE5LzIwMTkIAAAACTMvMzEvMjAwOQkAAAABMEIhF4dPPdcIObf4xk891wgrQ0lRLkRCOkFMVi5JUV9DQVNIX0NPTlZFUlNJT04uRlkyMDExLi4uLkpQWQEAAAAXIwkAAwAAAAAAzNIxfU891wiJIbHITz3XCCZDSVEuVFNFOjg3OTUuSVFfQ0FTSF9DT05WRVJTSU9OLkZZMjAxMgEAAADLsDYBAwAAAAAAnR21fk891wjxKm7ITz3XCChDSVEuVFNFOjg3MjUuSVFfRklYRURfQVNTRVRfVFVSTlMuRlkyMDE1AQAAABdYDQACAAAACDkuNjc3MDA3AQgAAAAFAAAAATEBAAAACjE3NDY5MTI5NzMDAAAAAjc5AgAAAAQ0MDY2BAAAAAEwBwAAAAk5LzE5LzIwMTkIAAAACTMvMzEvMjAxNQkAAAABMIvOcX9PPdcI12dRyE891wgeQ0lRLkRCOkFMVi5J</t>
  </si>
  <si>
    <t>UV9QQVJUX1RJTUUuRlkyMDExAQAAABcjCQACAAAABTE2MDM5ABXe7oJPPdcIKDmdx0891wgmQ0lRLlRTRTo4NjMwLklRX0lOVkVOVE9SWV9UVVJOUy5GWTIwMTcBAAAA/WjNBgMAAAAAALxYcX9PPdcI1bVYyE891wgcQ0lRLlNXWDpaVVJOLklRX0VCSVRBLkZZMjAxNQEAAACZlg4AAgAAAAQzOTgzAQgAAAAFAAAAATEBAAAACjE4MjY5Mjg2MTUDAAAAAzE2MAIAAAAGMTAwNjg5BAAAAAEwBwAAAAk5LzE5LzIwMTkIAAAACjEyLzMxLzIwMTUJAAAAATDRCtiBTz3XCKPgysdPPdcIKUNJUS5UU0U6ODcyNS5JUV9BU1NFVF9XUklURURPV05fQ0YuRlkyMDEwAQAAABdYDQACAAAABDM0MzEBCAAAAAUAAAABMQEAAAAKMTM3MjM1MjQ0MgMAAAACNzkCAAAABDIwMTkEAAAAATAHAAAACTkvMTkvMjAxOQgAAAAJMy8zMS8yMDEwCQAAAAEwX3iOh0891whXY9fGTz3XCC5DSVEuVFNFOjg3NTAuSVFfTUlOT1JJVFlfSU5URVJFU1RfVE9UQUwuRlkyMDA4AQAAAPB1DQACAAAAAzkxNwEIAAAABQAAAAExAQAAAAoxMjI5ODc5MDI1AwAAAAI3OQIAAAAEMTMxMgQAAAABMAcAAAAJOS8xOS8yMDE5CAAAAAkzLzMxLzIwMDgJAAAAATBU+haHTz3XCE1p+MZPPdcII0NJUS5UU0U6NzE4MS5JUV9CRVRBXzFZUi4yMDE1LzAzLzMxAQAAAAPoXAIDAAAAAAClYdGhTz3XCI0wT8ZPPdcIGENJUS5EQjpBTFYuSVFfRUJULkZZMjAxOAEA</t>
  </si>
  <si>
    <t>AAAXIwkAAgAAAAUxMDM5OQEIAAAABQAAAAExAQAAAAoxOTQ4Nzg1OTU3AwAAAAI1MAIAAAADMTM5BAAAAAEwBwAAAAk5LzE5LzIwMTkIAAAACjEyLzMxLzIwMTgJAAAAATAWdreCTz3XCBg/vsdPPdcIIUNJUS5UU0U6ODcyOS5JUV9UT1RBTF9MSUFCLkZZMjAxNwEAAACGxlUBAgAAAAgxMDg3MDcwNwEIAAAABQAAAAExAQAAAAoxODQ5NDc2Mjk5AwAAAAI3OQIAAAAEMTI3NgQAAAABMAcAAAAJOS8xOS8yMDE5CAAAAAkzLzMxLzIwMTcJAAAAATCuUSOFTz3XCFucSMdPPdcIJUNJUS5OWVNFOlBSVS5JUV9TVF9ERUJUX0lTU1VFRC5GWTIwMDkBAAAA+NcPAAMAAAAAAFEImoFPPdcIO+H7x0891wgYQ0lRLkRCOkFMVi5JUV9FQlQuRlkyMDE3AQAAABcjCQACAAAABTEwMTQ4AQgAAAAFAAAAATEBAAAACjE5NDg3ODU5NDgDAAAAAjUwAgAAAAMxMzkEAAAAATAHAAAACTkvMTkvMjAxOQgAAAAKMTIvMzEvMjAxNwkAAAABMCFPt4JPPdcIoVC4x0891wglQ0lRLlRTRTo4NzI1LklRX0RBWVNfU0FMRVNfT1VULkZZMjAxNgEAAAAXWA0AAwAAAAAAi85xf0891wjItVHITz3XCCdDSVEuVFNFOjg3NjYuSVFfVE9UQUxfT1RIRVJfT1BFUi5GWTIwMTIBAAAA8e0EAAIAAAAGNTE0NTg5AQgAAAAFAAAAATEBAAAACjE1NTc1MTkxMzcDAAAAAjc5AgAAAAMzODAEAAAAATAHAAAACTkvMTkvMjAxOQgAAAAJMy8zMS8yMDEyCQAA</t>
  </si>
  <si>
    <t>AAEwgiyKiE891wiNleHGTz3XCClDSVEuU1dYOlpVUk4uSVFfREVCVF9FUVVJVl9ORVRfUEJPLkZZMjAxNAEAAACZlg4AAgAAAAQ0MDQ3AQgAAAAFAAAAATEBAAAACjE3Nzg0MzMxNzUDAAAAAzE2MAIAAAAFMjE2NzkEAAAAATAHAAAACTkvMTkvMjAxOQgAAAAKMTIvMzEvMjAxNAkAAAABMMHj14FPPdcIUlvex0891wghQ0lRLlRTRTo4NzY2LklRX0lOQ19FUVVJVFkuRlkyMDE1AQAAAPHtBAADAAAAAABCzkyITz3XCASmzcZPPdcIJ0NJUS5UU0U6ODc2Ni5JUV9UT1RBTF9PVEhFUl9PUEVSLkZZMjAxOQEAAADx7QQAAgAAAAY4NjYxNzMBCAAAAAUAAAABMQEAAAAKMTk3MDY5Mzk1NAMAAAACNzkCAAAAAzM4MAQAAAABMAcAAAAJOS8xOS8yMDE5CAAAAAkzLzMxLzIwMTkJAAAAATA3Q02ITz3XCIgxxsZPPdcIJUNJUS5EQjpBTFYuSVFfQ0hBTkdFX0lOVkVOVE9SWS5GWTIwMDgBAAAAFyMJAAMAAAAAAE1p7oJPPdcIelqYx0891wgqQ0lRLlRTRTo4NjMwLklRX1RPVEFMX0FTU0VUUy5GWTIwMTQuLi4uSlBZAQAAAP1ozQYCAAAABzk0OTk3OTkBCAAAAAUAAAABMQEAAAAKMTY4OTI5ODA2NAMAAAACNzkCAAAABDEwMDcEAAAAATAHAAAACTkvMTkvMjAxOQgAAAAJMy8zMS8yMDE0CQAAAAEw/4MxfU891wh5QNafTz3XCClDSVEuVFNFOjg3MjUuSVFfVE9UQUxfREVCVF9DQVBJVEFMLkZZMjAwOAEAAAAXWA0AAgAA</t>
  </si>
  <si>
    <t>AAY3LjIxNDgBCAAAAAUAAAABMQEAAAAKMTA2Mjc0MTkwNgMAAAACNzkCAAAABDQxODYEAAAAATAHAAAACTkvMTkvMjAxOQgAAAAJMy8zMS8yMDA4CQAAAAEwl6dxf0891wi3u13ITz3XCB5DSVEuRU5YVFBBOkNTLklRX0dBX0VYUC5GWTIwMTEBAAAAltkBAAIAAAAFMTAwMzgBCAAAAAUAAAABMQEAAAAKMTU5NjIxODczMwMAAAACNTACAAAABTIxNTYyBAAAAAEwBwAAAAk5LzE5LzIwMTkIAAAACjEyLzMxLzIwMTEJAAAAATCuZO+DTz3XCDqzf8dPPdcIKENJUS5UU0U6ODYzMC5JUV9UT1RBTF9ERUJUX0lTU1VFRC5GWTIwMTgBAAAA/WjNBgIAAAAGMjM2MjEzAQgAAAAFAAAAATEBAAAACjE4OTU2ODI4MzQDAAAAAjc5AgAAAAQyMTYxBAAAAAEwBwAAAAk5LzE5LzIwMTkIAAAACTMvMzEvMjAxOAkAAAABMNJUs4hPPdcIatiYxk891wgrQ0lRLlRTRTo4NzI5LklRX1JFVFVSTl9DT01NT05fRVFVSVRZLkZZMjAxNgEAAACGxlUBAgAAAAY3LjUyNDEBCAAAAAUAAAABMQEAAAAKMTc5OTc4ODU0NQMAAAACNzkCAAAABTMzMzIwBAAAAAEwBwAAAAk5LzE5LzIwMTkIAAAACTMvMzEvMjAxNgkAAAABMHG5tX5PPdcIdPN6yE891wgpQ0lRLlRTRTo4NzUwLklRX09USEVSX05PTl9PUEVSX0VYUC5GWTIwMTQBAAAA8HUNAAIAAAAGLTEzMjM0AQgAAAAFAAAAATEBAAAACjE3MDQxNDk4NDgDAAAAAjc5AgAAAAMzNzEEAAAA</t>
  </si>
  <si>
    <t>ATAHAAAACTkvMTkvMjAxOQgAAAAJMy8zMS8yMDE0CQAAAAEwowzOe0891whikc/ITz3XCCZDSVEuVFNFOjg3OTUuSVFfU0FMRVNfTUFSS0VUSU5HLkZZMjAxOAEAAADLsDYBAwAAAAAAN61RhU891whF+2XHTz3XCCtDSVEuVFNFOjg3MjkuSVFfUkVUVVJOX0NPTU1PTl9FUVVJVFkuRlkyMDE5AQAAAIbGVQECAAAABjkuNzA4OAEIAAAABQAAAAExAQAAAAoxOTcwNjkzOTU4AwAAAAI3OQIAAAAFMzMzMjAEAAAAATAHAAAACTkvMTkvMjAxOQgAAAAJMy8zMS8yMDE5CQAAAAEw4xGPfk891whEK4PITz3XCChDSVEuU1dYOlpVUk4uSVFfRklYRURfQVNTRVRfVFVSTlMuRlkyMDA3AQAAAJmWDgACAAAACDI4LjQ1NzU3AQgAAAAFAAAAATEBAAAACTgwMzM1ODY0NgMAAAADMTYwAgAAAAQ0MDY2BAAAAAEwBwAAAAk5LzE5LzIwMTkIAAAACjEyLzMxLzIwMDcJAAAAATBfNv59Tz3XCFyEjchPPdcIHUNJUS5UU0U6ODcyOS5JUV9DT01NT04uRlkyMDE1AQAAAIbGVQECAAAABTE5OTAwAQgAAAAFAAAAATEBAAAACjE3NDY5MTMwNzADAAAAAjc5AgAAAAQxMTAzBAAAAAEwBwAAAAk5LzE5LzIwMTkIAAAACTMvMzEvMjAxNQkAAAABMNrcIoVPPdcIFkQ+x0891wgoQ0lRLkVOWFRQQTpDUy5JUV9FQklUREFfQ0FQRVhfSU5ULkZZMjAxMQEAAACW2QEAAgAAAAkxOC45MTE4NTQBCAAAAAUAAAABMQEAAAAKMTU5NjIxODczMwMA</t>
  </si>
  <si>
    <t>AAACNTACAAAABDQxOTEEAAAAATAHAAAACTkvMTkvMjAxOQgAAAAKMTIvMzEvMjAxMQkAAAABMJetj35PPdcIMuhwyE891wgpQ0lRLlRTRTo4Nzk1LklRX0NPTU1PTl9QUkVGX0RJVl9DRi5GWTIwMTABAAAAy7A2AQMAAAAAAFY5P4ZPPdcITzMox0891wgnQ0lRLlRTRTo4NjMwLklRX0lOU19BTk5VSVRZX0xJQUIuRlkyMDE0AQAAAP1ozQYCAAAABzYyMDExNDcBCAAAAAUAAAABMQEAAAAKMTY4OTI5ODA2NAMAAAACNzkCAAAABDEwMzcEAAAAATAHAAAACTkvMTkvMjAxOQgAAAAJMy8zMS8yMDE0CQAAAAEwxzpDfE891wjdesnITz3XCCZDSVEuVFNFOjg3MjkuSVFfREVGX1RBWF9MSUFCX0xULkZZMjAxNQEAAACGxlUBAgAAAAM1MDMBCAAAAAUAAAABMQEAAAAKMTc0NjkxMzA3MAMAAAACNzkCAAAABDEwMjcEAAAAATAHAAAACTkvMTkvMjAxOQgAAAAJMy8zMS8yMDE1CQAAAAEw2twihU891whaVGnHTz3XCCdDSVEuREI6QUxWLklRX0RBWVNfSU5WRU5UT1JZX09VVC5GWTIwMTIBAAAAFyMJAAMAAAAAAEbp/X1PPdcIgw+NyE891wgfQ0lRLk5ZU0U6UFJVLklRX1RPVEFMX0NMLkZZMjAxNQEAAAD41w8AAgAAAAU1MTQ4MwEIAAAABQAAAAExAQAAAAoxODc0ODI4MzU2AwAAAAMxNjACAAAABDEwMDkEAAAAATAHAAAACTkvMTkvMjAxOQgAAAAKMTIvMzEvMjAxNQkAAAABMGXev4BPPdcIKH0DyE891wglQ0lRLlRT</t>
  </si>
  <si>
    <t>RTo4NzI5LklRX0JBU0lDX0VQU19JTkNMLkZZMjAxNAEAAACGxlUBAgAAAAk5My4xMTI4NTcBCAAAAAUAAAABMQEAAAAKMTY5MDM2OTgxOAMAAAACNzkCAAAAATkEAAAAATAHAAAACTkvMTkvMjAxOQgAAAAJMy8zMS8yMDE0CQAAAAEw3LfxhU891whbMjbHTz3XCChDSVEuVFNFOjcxODEuSVFfVE9UQUxfREVCVF9FQklUREEuRlkyMDEwAQAAAAPoXAIDAAAAAAC5OI9+Tz3XCFZoe8hPPdcIGUNJUS5OWVNFOlBSVS5JUV9ETy5GWTIwMTABAAAA+NcPAAIAAAACMzMBCAAAAAUAAAABMQEAAAAKMTU4ODk5ODI2OAMAAAADMTYwAgAAAAI0MAQAAAABMAcAAAAJOS8xOS8yMDE5CAAAAAoxMi8zMS8yMDEwCQAAAAEwNi+agU891whntOHHTz3XCBZDSVEuQklUOkcuSVFfQUQuRlkyMDEzAQAAAJAJCwACAAAABC05ODYBCAAAAAUAAAABMQEAAAAKMTcyNDYwMTQxMgMAAAACNTACAAAABDEwNzUEAAAAATAHAAAACTkvMTkvMjAxOQgAAAAKMTIvMzEvMjAxMwkAAAABMJnMpIBPPdcI/g0PyE891wgnQ0lRLkVOWFRQQTpDUy5JUV9FWFRSQV9BQ0NfSVRFTVMuRlkyMDE1AQAAAJbZAQADAAAAAAAMwgaDTz3XCB0SlsdPPdcIIENJUS5EQjpBTFYuSVFfR0FJTl9JTlZFU1QuRlkyMDEwAQAAABcjCQADAAAAAACttu6CTz3XCFp2nMdPPdcIJ0NJUS5FTlhUUEE6Q1MuSVFfRVhUUkFfQUNDX0lURU1TLkZZMjAxOAEAAACW2QEAAwAA</t>
  </si>
  <si>
    <t>AAAADxEHg0891whR66PHTz3XCCBDSVEuVFNFOjg2MzAuSVFfRlVMTF9USU1FLkZZMjAxMwEAAAD9aM0GAgAAAAUzNTQ4MQC5EXmJTz3XCC5er8ZPPdcIOkNJUS5TV1g6WlVSTi5JUV9DVVNUT01fQkVUQS4tMTA0Vy4yMDExLzEyLzMxLi5eVE9QSVguSlBZLkgBAAAAmZYOAAIAAAARMC44MDc5MjU4MDQ3MjY3OTMAza6Cok891wiTfl3GTz3XCBxDSVEuTllTRTpQUlUuSVFfQ0FQRVguRlkyMDEwAQAAAPjXDwADAAAAAAA2L5qBTz3XCGUC6cdPPdcIJENJUS5UU0U6ODc5NS5JUV9JTVBBSVJNRU5UX0dXLkZZMjAxNwEAAADLsDYBAwAAAAAAQoZRhU891wi4b0PHTz3XCCFDSVEuREI6QUxWLklRX1RPVEFMX1JFQ0VJVi5GWTIwMTcBAAAAFyMJAAIAAAAFMTg0NDkBCAAAAAUAAAABMQEAAAAKMTk0ODc4NTk0OAMAAAACNTACAAAABDEwMDEEAAAAATAHAAAACTkvMTkvMjAxOQgAAAAKMTIvMzEvMjAxNwkAAAABMCFPt4JPPdcIcnajx0891wglQ0lRLlRTRTo3MTgxLklRX09USEVSX0NMX1NVUFBMLkZZMjAxMAEAAAAD6FwCAwAAAAAA4BAOhE891whf2kDHTz3XCCRDSVEuVFNFOjg3OTUuSVFfSU1QQUlSTUVOVF9HVy5GWTIwMTgBAAAAy7A2AQMAAAAAADetUYVPPdcIRftlx0891wgqQ0lRLlRTRTo4NzUwLklRX0lOVEVSRVNUX0lOVkVTVF9JTkMuRlkyMDEzAQAAAPB1DQADAAAAAAAavReHTz3XCNg80chPPdcII0NJ</t>
  </si>
  <si>
    <t>US5FTlhUUEE6Q1MuSVFfRUJJVF9NQVJHSU4uRlkyMDA5AQAAAJbZAQACAAAABjQuOTQ1OQEIAAAABQAAAAExAQAAAAoxNDM4NzE5MTgzAwAAAAI1MAIAAAAENDA1MwQAAAABMAcAAAAJOS8xOS8yMDE5CAAAAAoxMi8zMS8yMDA5CQAAAAEwq4aPfk891wgghHjITz3XCC1DSVEuVFNFOjg3MjkuSVFfT1RIRVJfSU5WRVNUX0FDVF9TVVBQTC5GWTIwMDkBAAAAhsZVAQIAAAAGMjc5MzgwAQgAAAAFAAAAATEBAAAACjEzODQ4MzI3ODkDAAAAAjc5AgAAAAQyMDUxBAAAAAEwBwAAAAk5LzE5LzIwMTkIAAAACTMvMzEvMjAwOQkAAAABMDJD8YVPPdcIMPtex0891wgpQ0lRLlRTRTo4NzI5LklRX0RBWVNfSU5WRU5UT1JZX09VVC5GWTIwMTYBAAAAhsZVAQMAAAAAANbqjn5PPdcIanN3yE891wgjQ0lRLkJJVDpHLklRX0FTU0VUX1dSSVRFRE9XTi5GWTIwMDkBAAAAkAkLAAIAAAAEMTEuOAEIAAAABQAAAAExAQAAAAoxNDQxNjIwMzgzAwAAAAI1MAIAAAACMzIEAAAAATAHAAAACTkvMTkvMjAxOQgAAAAKMTIvMzEvMjAwOQkAAAABMC5dooBPPdcInh4JyE891wgrQ0lRLlRTRTo3MTgxLklRX05JX0FWQUlMX0VYQ0xfTUFSR0lOLkZZMjAxMgEAAAAD6FwCAwAAAAAAuTiPfk891whKj3vITz3XCCVDSVEuVFNFOjg3NTAuSVFfQ0FQSVRBTF9MRUFTRVMuRlkyMDA4AQAAAPB1DQADAAAAAABl0xaHTz3XCHxeEcdPPdcIKENJ</t>
  </si>
  <si>
    <t>US5UU0U6ODcyOS5JUV9UT1RBTF9MSUFCX0VRVUlUWS5GWTIwMTgBAAAAhsZVAQIAAAAIMTI0MDE0NDYBCAAAAAUAAAABMQEAAAAKMTg5NTY4Mjg2NQMAAAACNzkCAAAABDEwMTMEAAAAATAHAAAACTkvMTkvMjAxOQgAAAAJMy8zMS8yMDE4CQAAAAEwoHgjhU891whCqC/HTz3XCCtDSVEuVFNFOjg2MzAuSVFfREVGX1RBWF9MSUFCX0NVUlJFTlQuRlkyMDA1AQAAAP1ozQYDAAAAAAB93+V8Tz3XCH3f5XxPPdcIJkNJUS5UU0U6ODc2Ni5JUV9DQVNIX0NPTlZFUlNJT04uRlkyMDE5AQAAAPHtBAADAAAAAACXp3F/Tz3XCBWKTMhPPdcIKENJUS5UU0U6ODcyOS5JUV9UT1RBTF9MSUFCX0VRVUlUWS5GWTIwMTUBAAAAhsZVAQIAAAAHOTU0NTg2OAEIAAAABQAAAAExAQAAAAoxNzQ2OTEzMDcwAwAAAAI3OQIAAAAEMTAxMwQAAAABMAcAAAAJOS8xOS8yMDE5CAAAAAkzLzMxLzIwMTUJAAAAATC3AyOFTz3XCARJUcdPPdcIHkNJUS5UU0U6ODc2Ni5JUV9aX1NDT1JFLkZZMjAxNAEAAADx7QQAAwAAAAAArYBxf0891whcsGHITz3XCCdDSVEuVFNFOjg3NTAuSVFfTUFSS0VUQ0FQLjIwMTUvMy8zMS5KUFkBAAAA8HUNAAIAAAANMjA3OTA5NS4yNDcxNQEGAAAABQAAAAExAQAAAAoxNzE4ODgzNDc2AwAAAAI3OQIAAAAGMTAwMDU0BAAAAAEwBwAAAAkzLzMxLzIwMTUld4GiTz3XCHRSN+lPPdcIHENJUS5CSVQ6Ry5JUV9C</t>
  </si>
  <si>
    <t>Vl9TSEFSRS5GWTIwMTMBAAAAkAkLAAIAAAAJMTIuNzA3NDI5AQgAAAAFAAAAATEBAAAACjE3MjQ2MDE0MTIDAAAAAjUwAgAAAAQ0MDIwBAAAAAEwBwAAAAk5LzE5LzIwMTkIAAAACjEyLzMxLzIwMTMJAAAAATCZzKSATz3XCP4ND8hPPdcIJUNJUS5OWVNFOlBSVS5JUV9DQVBJVEFMX0xFQVNFUy5GWTIwMTMBAAAA+NcPAAMAAAAAAKLLmoFPPdcI+SP5x0891wghQ0lRLlNXWDpaVVJOLklRX0NBU0hfRklOQU4uRlkyMDA3AQAAAJmWDgACAAAABS0yNjg2AQgAAAAFAAAAATEBAAAACTgwMzM1ODY0NgMAAAADMTYwAgAAAAQyMDA0BAAAAAEwBwAAAAk5LzE5LzIwMTkIAAAACjEyLzMxLzIwMDcJAAAAATAKnbeCTz3XCGO/1sdPPdcIJ0NJUS5FTlhUUEE6Q1MuSVFfTE9BTlNfUkVDRUlWX0xULkZZMjAxMQEAAACW2QEAAgAAAAU0NDY3MAEIAAAABQAAAAExAQAAAAoxNTk2MjE4NzMzAwAAAAI1MAIAAAAEMTA1MAQAAAABMAcAAAAJOS8xOS8yMDE5CAAAAAoxMi8zMS8yMDExCQAAAAEwrmTvg0891wg6s3/HTz3XCCVDSVEuVFNFOjcxODEuSVFfRElMVVRfRVBTX0VYQ0wuRlkyMDE0AQAAAAPoXAICAAAABjEwNC42NwEIAAAABQAAAAExAQAAAAoxNzUyNzY5MDAzAwAAAAI3OQIAAAADMTQyBAAAAAEwBwAAAAk5LzE5LzIwMTkIAAAACTMvMzEvMjAxNAkAAAABMLuFDoRPPdcIHcM6x0891wgnQ0lRLlRTRTo4NzI5LklR</t>
  </si>
  <si>
    <t>X0VCSVREQV9DQVBFWF9JTlQuRlkyMDA4AQAAAIbGVQECAAAABjI3OTMuNgEIAAAABQAAAAExAQAAAAoxMDYxMTk2MTUzAwAAAAI3OQIAAAAENDE5MQQAAAABMAcAAAAJOS8xOS8yMDE5CAAAAAkzLzMxLzIwMDgJAAAAATCla7V+Tz3XCMvGbshPPdcIJUNJUS5OWVNFOlBSVS5JUV9DQVBJVEFMX0xFQVNFUy5GWTIwMTQBAAAA+NcPAAMAAAAAAFG2v4BPPdcIEzrqx0891wghQ0lRLlNXWDpaVVJOLklRX0NBU0hfRklOQU4uRlkyMDA4AQAAAJmWDgACAAAABS0yNTUxAQgAAAAFAAAAATEBAAAACjEzMjU4NDczMDcDAAAAAzE2MAIAAAAEMjAwNAQAAAABMAcAAAAJOS8xOS8yMDE5CAAAAAoxMi8zMS8yMDA4CQAAAAEwmnH0gU891winksPHTz3XCC1DSVEuVFNFOjg3NjYuSVFfT1RIRVJfSU5WRVNUX0FDVF9TVVBQTC5GWTIwMTQBAAAA8e0EAAIAAAAGMTQ1MTMxAQgAAAAFAAAAATEBAAAACjE3MTQ4MDIxMzEDAAAAAjc5AgAAAAQyMDUxBAAAAAEwBwAAAAk5LzE5LzIwMTkIAAAACTMvMzEvMjAxNAkAAAABMFanTIhPPdcIjoXExk891wgfQ0lRLlRTRTo4NzY2LklRX0RBX1NVUFBMLkZZMjAxMgEAAADx7QQAAwAAAAAAgiyKiE891whQlczGTz3XCCdDSVEuU1dYOlpVUk4uSVFfVE9UQUxfT1RIRVJfT1BFUi5GWTIwMTcBAAAAmZYOAAIAAAAENzIxMgEIAAAABQAAAAExAQAAAAoxOTQ0MDQ5ODI5AwAAAAMxNjACAAAA</t>
  </si>
  <si>
    <t>AzM4MAQAAAABMAcAAAAJOS8xOS8yMDE5CAAAAAoxMi8zMS8yMDE3CQAAAAEwhfTYgU891wgc5sHHTz3XCCdDSVEuVFNFOjg3NTAuSVFfQ0ZPX0NVUlJFTlRfTElBQi5GWTIwMTgBAAAA8HUNAAIAAAAGMS4wMzAyAQgAAAAFAAAAATEBAAAACjE4OTU2NTYyNzcDAAAAAjc5AgAAAAQ0MTg1BAAAAAEwBwAAAAk5LzE5LzIwMTkIAAAACTMvMzEvMjAxOAkAAAABMKj2tH5PPdcIFrZtyE891wgrQ0lRLkVOWFRQQTpDUy5JUV9DVVJSRU5UX1BPUlRfTEVBU0VTLkZZMjAwOQEAAACW2QEAAwAAAAAA0Rbvg0891wiDl4nHTz3XCBlDSVEuVFNFOjg3MjUuSVFfRE8uRlkyMDA4AQAAABdYDQADAAAAAAAfkU2ITz3XCIZ5z8ZPPdcIKENJUS5UU0U6ODcyOS5JUV9UT1RBTF9ERUJUX0lTU1VFRC5GWTIwMTABAAAAhsZVAQMAAAAAAPpp8YVPPdcIKXZPx0891wgbQ0lRLlRTRTo4NzI5LklRX0xBTkQuRlkyMDE4AQAAAIbGVQEDAAAAAACgeCOFTz3XCD84ScdPPdcII0NJUS5UU0U6ODcyNS5JUV9UT1RBTF9FUVVJVFkuRlkyMDE1AQAAABdYDQACAAAABzMwMzYyNDQBCAAAAAUAAAABMQEAAAAKMTc0NjkxMjk3MwMAAAACNzkCAAAABDEyNzUEAAAAATAHAAAACTkvMTkvMjAxOQgAAAAJMy8zMS8yMDE1CQAAAAEwsQ5rh0891whrY97GTz3XCCZDSVEuVFNFOjcxODEuSVFfU0FMRVNfTUFSS0VUSU5HLkZZMjAxMQEAAAAD6FwCAwAA</t>
  </si>
  <si>
    <t>AAAA+zcOhE891wi85ErHTz3XCCJDSVEuVFNFOjg3MjUuSVFfUVVJQ0tfUkFUSU8uRlkyMDExAQAAABdYDQACAAAACDAuNjA0NjQ5AQgAAAAFAAAAATEBAAAACjE0NjQ2MDk1MzIDAAAAAjc5AgAAAAQ0MTIxBAAAAAEwBwAAAAk5LzE5LzIwMTkIAAAACTMvMzEvMjAxMQkAAAABMJencX9PPdcINUxiyE891wgoQ0lRLk5ZU0U6UFJVLklRX1RPVEFMX0RFQlQuRlkyMDE4Li4uLkpQWQEAAAD41w8AAgAAAAszODAzMDUxLjA0NQEIAAAABQAAAAExAQAAAAoxOTQ1Mjc2ODE4AwAAAAI3OQIAAAAENDE3MwQAAAABMAcAAAAJOS8xOS8yMDE5CAAAAAoxMi8zMS8yMDE4CQAAAAEwzNIxfU891wj36bbITz3XCCpDSVEuQklUOkcuSVFfT1RIRVJfSU5WRVNUX0FDVF9TVVBQTC5GWTIwMTYBAAAAkAkLAAIAAAAEMTMyMwEIAAAABQAAAAExAQAAAAoxODc4NjA5Mjc2AwAAAAI1MAIAAAAEMjA1MQQAAAABMAcAAAAJOS8xOS8yMDE5CAAAAAoxMi8zMS8yMDE2CQAAAAEwg5t5gE891whKmRzITz3XCCBDSVEuVFNFOjcxODEuSVFfSU5WRU5UT1JZLkZZMjAxNgEAAAAD6FwCAwAAAAAAEs8JhE891wj89XzHTz3XCCZDSVEuVFNFOjg3NjYuSVFfQ1VTVE9NX0JFVEEuMjAxNy8wMy8zMQEAAADx7QQAAgAAABEwLjYxNTQyNTgyNDMwNjU4MQCqOtGhTz3XCB4PVMZPPdcIJUNJUS5OWVNFOlBSVS5JUV9ESUxVVF9FUFNfSU5DTC5GWTIw</t>
  </si>
  <si>
    <t>MTMBAAAA+NcPAAIAAAAHLTEuNDUxMwEIAAAABQAAAAExAQAAAAoxNzc3MjI0NzgyAwAAAAMxNjACAAAAATgEAAAAATAHAAAACTkvMTkvMjAxOQgAAAAKMTIvMzEvMjAxMwkAAAABMKqkmoFPPdcI76P1x0891wglQ0lRLk5ZU0U6UFJVLklRX0dXX0lOVEFOX0FNT1JULkZZMjAxMQEAAAD41w8AAwAAAAAAK1aagU891whkqezHTz3XCB1DSVEuVFNFOjcxODEuSVFfR0FfRVhQLkZZMjAxNwEAAAAD6FwCAwAAAAAA+/QJhE891wgwHZLHTz3XCCNDSVEuVFNFOjg3MjUuSVFfVE9UQUxfUkVDRUlWLkZZMjAxOQEAAAAXWA0AAgAAAAU5NzI0MQEIAAAABQAAAAExAQAAAAoxOTcwNjk0MDA4AwAAAAI3OQIAAAAEMTAwMQQAAAABMAcAAAAJOS8xOS8yMDE5CAAAAAkzLzMxLzIwMTkJAAAAATBuqmuHTz3XCINY8MZPPdcII0NJUS5UU0U6ODcyNS5JUV9UT1RBTF9SRUNFSVYuRlkyMDE0AQAAABdYDQACAAAABTczMzM3AQgAAAAFAAAAATEBAAAACjE2OTAzMDk4NzIDAAAAAjc5AgAAAAQxMDAxBAAAAAEwBwAAAAk5LzE5LzIwMTkIAAAACTMvMzEvMjAxNAkAAAABMHboaodPPdcIju7dxk891wgiQ0lRLlRTRTo4NjMwLklRX0xFVkVSRURfRkNGLkZZMjAxMwEAAAD9aM0GAgAAAAQ0OTY2AQgAAAAFAAAAATEBAAAACjE2MzczMjQ2MzMDAAAAAjc5AgAAAAQ0NDIyBAAAAAEwBwAAAAk5LzE5LzIwMTkIAAAACTMvMzEvMjAxMwkA</t>
  </si>
  <si>
    <t>AAABMLkReYlPPdcIDTehxk891wgjQ0lRLlRTRTo4NjMwLklRX09USEVSX0VRVUlUWS5GWTIwMTkBAAAA/WjNBgIAAAAGNzA0NDUyAQgAAAAFAAAAATEBAAAACjE5NzA2OTM5ODEDAAAAAjc5AgAAAAQxMDI4BAAAAAEwBwAAAAk5LzE5LzIwMTkIAAAACTMvMzEvMjAxOQkAAAABMNJUs4hPPdcIYU2nxk891wggQ0lRLlRTRTo4NzI5LklRX0lOVkVOVE9SWS5GWTIwMTgBAAAAhsZVAQMAAAAAAKB4I4VPPdcItFlSx0891wgtQ0lRLlRTRTo4NzI1LklRX09USEVSX0lOVkVTVF9BQ1RfU1VQUEwuRlkyMDE4AQAAABdYDQACAAAABy0xNDUwNDUBCAAAAAUAAAABMQEAAAAKMTg5NTY4Mjc2MgMAAAACNzkCAAAABDIwNTEEAAAAATAHAAAACTkvMTkvMjAxOQgAAAAJMy8zMS8yMDE4CQAAAAEwgINrh0891wht9PfGTz3XCB5DSVEuRU5YVFBBOkNTLklRX0VCSVREQS5GWTIwMTUBAAAAltkBAAIAAAAEODc5MgEIAAAABQAAAAExAQAAAAoxODMzMzM1MDMyAwAAAAI1MAIAAAAENDA1MQQAAAABMAcAAAAJOS8xOS8yMDE5CAAAAAoxMi8zMS8yMDE1CQAAAAEwDMIGg0891wiEVHfHTz3XCB5DSVEuTllTRTpQUlUuSVFfWl9TQ09SRS5GWTIwMTMBAAAA+NcPAAMAAAAAAEjS/n1PPdcIFDGdyE891wgnQ0lRLlRTRTo3MTgxLklRX0NBU0hfT1BFUi5GWTIwMTIuLi4uSlBZAQAAAAPoXAIDAAAAAAC8+TF9Tz3XCOg2sMhPPdcIHUNJ</t>
  </si>
  <si>
    <t>US5OWVNFOlBSVS5JUV9DT01NT04uRlkyMDA4AQAAAPjXDwACAAAAATYBCAAAAAUAAAABMQEAAAAKMTQzMzM1MDg1OQMAAAADMTYwAgAAAAQxMTAzBAAAAAEwBwAAAAk5LzE5LzIwMTkIAAAACjEyLzMxLzIwMDgJAAAAATBk4ZmBTz3XCJ7m68dPPdcIJUNJUS5UU0U6ODcyNS5JUV9ORVRfUkVOVEFMX0VYUC5GWTIwMTIBAAAAF1gNAAMAAAAAAFufjodPPdcIfVLIxk891wglQ0lRLlRTRTo3MTgxLklRX0JBU0lDX0VQU19JTkNMLkZZMjAxMAEAAAAD6FwCAwAAAAAA4BAOhE891wiePjnHTz3XCCtDSVEuVFNFOjg3OTUuSVFfTUlOT1JJVFlfSU5URVJFU1RfSVMuRlkyMDEyAQAAAMuwNgECAAAABC0xOTgBCAAAAAUAAAABMQEAAAAKMTU1NzUxOTM4MwMAAAACNzkCAAAAAjgzBAAAAAEwBwAAAAk5LzE5LzIwMTkIAAAACTMvMzEvMjAxMgkAAAABME1gP4ZPPdcIuYYfx0891wgmQ0lRLlRTRTo4NjMwLklRX0VGRkVDVF9UQVhfUkFURS5GWTIwMTUBAAAA/WjNBgIAAAAHNDcuMzE4OAEIAAAABQAAAAExAQAAAAoxNzQ2OTEzMDI4AwAAAAI3OQIAAAAENDM3NgQAAAABMAcAAAAJOS8xOS8yMDE5CAAAAAkzLzMxLzIwMTUJAAAAATACkrKITz3XCHsKjsZPPdcIJUNJUS5UU0U6ODc5NS5JUV9MVF9ERUJUX1JFUEFJRC5GWTIwMTEBAAAAy7A2AQMAAAAAAFY5P4ZPPdcIQ3oOx0891wgZQ0lRLlRTRTo4Nzk1LklRX0FQLkZZ</t>
  </si>
  <si>
    <t>MjAxNwEAAADLsDYBAgAAAAYxNjQ3ODgBCAAAAAUAAAABMQEAAAAKMTg0OTQ3NjI2NgMAAAACNzkCAAAABDEwMTgEAAAAATAHAAAACTkvMTkvMjAxOQgAAAAJMy8zMS8yMDE3CQAAAAEwQoZRhU891wiJFyvHTz3XCDRDSVEuVFNFOjg3MjUuSVFfVE9UQUxfT1VUU1RBTkRJTkdfRklMSU5HX0RBVEUuRlkyMDE5AQAAABdYDQACAAAACjU4Mi45ODU1MzEBBAAAAAUAAAABNQEAAAAKMTk3MDY5NDAwOAIAAAAFMjQxNTMGAAAAATBuqmuHTz3XCCNTAMdPPdcIJkNJUS5UU0U6ODYzMC5JUV9FRkZFQ1RfVEFYX1JBVEUuRlkyMDE4AQAAAP1ozQYDAAAAAk5NAQgAAAAFAAAAATEBAAAACjE4OTU2ODI4MzQDAAAAAjc5AgAAAAQ0Mzc2BAAAAAEwBwAAAAk5LzE5LzIwMTkIAAAACTMvMzEvMjAxOAkAAAABMNwts4hPPdcIzLywxk891wghQ0lRLlRTRTo4NzY2LklRX05JX0NPTVBBTlkuRlkyMDE0AQAAAPHtBAACAAAABjE4NTg5MwEIAAAABQAAAAExAQAAAAoxNzE0ODAyMTMxAwAAAAI3OQIAAAAFNDE1NzEEAAAAATAHAAAACTkvMTkvMjAxOQgAAAAJMy8zMS8yMDE0CQAAAAEwVqdMiE891wi3/rTGTz3XCBpDSVEuQklUOkcuSVFfRUJJVERBLkZZMjAwNwEAAACQCQsAAgAAAAY3MDU1LjUBCAAAAAUAAAABMQEAAAAKMTM2NjQyMTc3NgMAAAACNTACAAAABDQwNTEEAAAAATAHAAAACTkvMTkvMjAxOQgAAAAKMTIvMzEvMjAw</t>
  </si>
  <si>
    <t>NwkAAAABMCFSwIBPPdcIxIIIyE891wgiQ0lRLkJJVDpHLklRX09USEVSX09QRVJfQUNULkZZMjAwNwEAAACQCQsAAgAAAAcxMzA5Mi45AQgAAAAFAAAAATEBAAAACjEzNjY0MjE3NzYDAAAAAjUwAgAAAAQyMDQ3BAAAAAEwBwAAAAk5LzE5LzIwMTkIAAAACjEyLzMxLzIwMDcJAAAAATAhUsCATz3XCOj3HchPPdcIIUNJUS5UU0U6ODYzMC5JUV9OSV9DT01QQU5ZLkZZMjAxOAEAAAD9aM0GAgAAAAYxMzY2MzgBCAAAAAUAAAABMQEAAAAKMTg5NTY4MjgzNAMAAAACNzkCAAAABTQxNTcxBAAAAAEwBwAAAAk5LzE5LzIwMTkIAAAACTMvMzEvMjAxOAkAAAABMNwts4hPPdcIzLywxk891wgqQ0lRLlRTRTo4NzUwLklRX1RPVEFMX0VRVUlUWS5GWTIwMDkuLi4uSlBZAQAAAPB1DQACAAAABjU3OTkyOAEIAAAABQAAAAExAQAAAAoxMzg0ODMyOTA4AwAAAAI3OQIAAAAEMTI3NQQAAAABMAcAAAAJOS8xOS8yMDE5CAAAAAkzLzMxLzIwMDkJAAAAATDWqzF9Tz3XCDBNr8hPPdcIIENJUS5OWVNFOlBSVS5JUV9DQVNIX09QRVIuRlkyMDA5AQAAAPjXDwACAAAABDU4NDABCAAAAAUAAAABMQEAAAAKMTUyNDcyNTEwMwMAAAADMTYwAgAAAAQyMDA2BAAAAAEwBwAAAAk5LzE5LzIwMTkIAAAACjEyLzMxLzIwMDkJAAAAATBRCJqBTz3XCIfm5MdPPdcIIUNJUS5TV1g6WlVSTi5JUV9DQVNIX0ZJTkFOLkZZMjAxMgEAAACZlg4A</t>
  </si>
  <si>
    <t>AgAAAAUtMjMxOAEIAAAABQAAAAExAQAAAAoxNjU4NDI3OTYyAwAAAAMxNjACAAAABDIwMDQEAAAAATAHAAAACTkvMTkvMjAxOQgAAAAKMTIvMzEvMjAxMgkAAAABMHnm9IFPPdcIUsrEx0891wgmQ0lRLlRTRTo4NzY2LklRX09USEVSX0xUX0FTU0VUUy5GWTIwMTcBAAAA8e0EAAIAAAAHMTcwMDE3MAEIAAAABQAAAAExAQAAAAoxODQ5NDc2MTA1AwAAAAI3OQIAAAAEMTA2MAQAAAABMAcAAAAJOS8xOS8yMDE5CAAAAAkzLzMxLzIwMTcJAAAAATA+9UyITz3XCM621cZPPdcIG0NJUS4wLklRX0xPQU5TX1JFQ0VJVl9MVC5GWQUAAAAAAAAACAAAABUoSW52YWxpZCBUaW1lIFBlcmlvZCmWTXmATz3XCBXMV8hPPdcIJENJUS5UU0U6ODYzMC5JUV9DVVJSRU5UX1JBVElPLkZZMjAxMgEAAAD9aM0GAgAAAAg4LjE0MzM5NgEIAAAABQAAAAExAQAAAAoxNjM3MzI1MDgyAwAAAAI3OQIAAAAENDAzMAQAAAABMAcAAAAJOS8xOS8yMDE5CAAAAAkzLzMxLzIwMTIJAAAAATDhYoV/Tz3XCOE1XMhPPdcIIkNJUS5CSVQ6Ry5JUV9PVEhFUl9PUEVSX0FDVC5GWTIwMDgBAAAAkAkLAAIAAAAFMTk2NDIBCAAAAAUAAAABMQEAAAAKMTM5Mjg5ODg4OQMAAAACNTACAAAABDIwNDcEAAAAATAHAAAACTkvMTkvMjAxOQgAAAAKMTIvMzEvMjAwOAkAAAABMD82ooBPPdcIfToNyE891wggQ0lRLkJJVDpHLklRX1BFX0VYQ0wuLjIwMDQv</t>
  </si>
  <si>
    <t>MDMvMzABAAAAkAkLAAIAAAAJMjYuMjcxNjE3AQcAAAAFAAAAATEBAAAACDU4MDY4MDY0AwAAAAEwAgAAAAYxMDAwMjcEAAAAATAHAAAACTMvMzAvMjAwNAgAAAAJMy8zMC8yMDA0OFCBok891wisV2TGTz3XCCZDSVEuRU5YVFBBOkNTLklRX0RJTFVUX0VQU19FWENMLkZZMjAxMwEAAACW2QEAAgAAAAQxLjc1AQgAAAAFAAAAATEBAAAACjE3MjUzOTA2NTADAAAAAjUwAgAAAAMxNDIEAAAAATAHAAAACTkvMTkvMjAxOQgAAAAKMTIvMzEvMjAxMwkAAAABMKWy74NPPdcI1nVyx0891wgmQ0lRLlRTRTo4NzY2LklRX1NBTEVTX01BUktFVElORy5GWTIwMTcBAAAA8e0EAAMAAAAAAD71TIhPPdcI0WjOxk891wgZQ0lRLlRTRTo4NzI1LklRX0dQLkZZMjAxOAEAAAAXWA0AAgAAAAY5MzYyMTkBCAAAAAUAAAABMQEAAAAKMTg5NTY4Mjc2MgMAAAACNzkCAAAAAjEwBAAAAAEwBwAAAAk5LzE5LzIwMTkIAAAACTMvMzEvMjAxOAkAAAABMICDa4dPPdcIRN7/xk891wgnQ0lRLlRTRTo4NzUwLklRX1RPVEFMX1JFVi5GWTIwMTkuLi4uSlBZAQAAAPB1DQACAAAABzcxNDU0MDgBCAAAAAUAAAABMQEAAAAKMTk3MDY5NDAxMwMAAAACNzkCAAAAAjI4BAAAAAEwBwAAAAk5LzE5LzIwMTkIAAAACTMvMzEvMjAxOQkAAAABMKDUSn1PPdcIHoCryE891wggQ0lRLlRTRTo4NjMwLklRX09USEVSX1JFVi5GWTIwMDkBAAAA/WjNBgMA</t>
  </si>
  <si>
    <t>AAAAAJAtdolPPdcIe4qfxk891wgmQ0lRLlRTRTo4NzY2LklRX0lOVkVOVE9SWV9UVVJOUy5GWTIwMDgBAAAA8e0EAAMAAAAAALxYcX9PPdcIiTthyE891wggQ0lRLlRTRTo4NzUwLklRX05JX01BUkdJTi5GWTIwMDkBAAAA8HUNAAIAAAAGMi4yMjIyAQgAAAAFAAAAATEBAAAACjEzODQ4MzI5MDgDAAAAAjc5AgAAAAQ0MDk0BAAAAAEwBwAAAAk5LzE5LzIwMTkIAAAACTMvMzEvMjAwOQkAAAABMIvOcX9PPdcIy5pNyE891wggQ0lRLlRTRTo4Nzk1LklRX0JVSUxESU5HUy5GWTIwMDkBAAAAy7A2AQMAAAAAAHTrPoZPPdcIcN4Nx0891wgqQ0lRLlRTRTo4NzI1LklRX1RFVl9FQklUREEuMjAwMC4yMDA2LzAzLzMxAQAAABdYDQACAAAACTQzLjU5MTc5MQEHAAAABQAAAAExAQAAAAoxMjc5MTkyNDU4AwAAAAEwAgAAAAYxMDAwMzAEAAAAATAHAAAACTMvMzEvMjAwNggAAAAJMy8zMS8yMDA2ikcnoU891wjJMGvGTz3XCBtDSVEuQklUOkcuSVFfSU5DX1RBWC5GWTIwMTYBAAAAkAkLAAIAAAADOTE1AQgAAAAFAAAAATEBAAAACjE4Nzg2MDkyNzYDAAAAAjUwAgAAAAI3NQQAAAABMAcAAAAJOS8xOS8yMDE5CAAAAAoxMi8zMS8yMDE2CQAAAAEwjnR5gE891wjIuiXITz3XCCJDSVEuRU5YVFBBOkNTLklRX05FVF9DSEFOR0UuRlkyMDEwAQAAAJbZAQACAAAABDI4ODgBCAAAAAUAAAABMQEAAAAKMTU0MzAwMDg3NAMA</t>
  </si>
  <si>
    <t>AAACNTACAAAABDIwOTMEAAAAATAHAAAACTkvMTkvMjAxOQgAAAAKMTIvMzEvMjAxMAkAAAABMLo974NPPdcIELNxx0891wgjQ0lRLlRTRTo4NzUwLklRX1RPVEFMX0VRVUlUWS5GWTIwMTYBAAAA8HUNAAIAAAAHMjkzMjk1OQEIAAAABQAAAAExAQAAAAoxODYxMTc1NjE4AwAAAAI3OQIAAAAEMTI3NQQAAAABMAcAAAAJOS8xOS8yMDE5CAAAAAkzLzMxLzIwMTYJAAAAATAqsmuGTz3XCK5j88ZPPdcIGUNJUS5UU0U6ODcyNS5JUV9BRC5GWTIwMTQBAAAAF1gNAAMAAAAAAHboaodPPdcI6MHRxk891wgkQ0lRLk5ZU0U6UFJVLklRX09USEVSX0xJQUJfTFQuRlkyMDA5AQAAAPjXDwACAAAABjM5NDUyMwEIAAAABQAAAAExAQAAAAoxNTI0NzI1MTAzAwAAAAMxNjACAAAABDEwNjIEAAAAATAHAAAACTkvMTkvMjAxOQgAAAAKMTIvMzEvMjAwOQkAAAABMFEImoFPPdcIkr/kx0891wgaQ0lRLlRTRTo4NzI1LklRX1JFVi5GWTIwMTEBAAAAF1gNAAIAAAAHMzE3OTY1NgEIAAAABQAAAAExAQAAAAoxNDY0NjA5NTMyAwAAAAI3OQIAAAADMTEyBAAAAAEwBwAAAAk5LzE5LzIwMTkIAAAACTMvMzEvMjAxMQkAAAABMF94jodPPdcI193cxk891wgjQ0lRLlRTRTo3MTgxLklRX1BFX0VYQ0wuLjIwMTAvMDMvMzEBAAAAA+hcAgMAAAAAAEe0eaJPPdcIyWPRyE891wgXQ0lRLkRCOkFMVi5JUV9BUi5GWTIwMTYBAAAAFyMJAAIA</t>
  </si>
  <si>
    <t>AAAENTMwNgEIAAAABQAAAAExAQAAAAoxODc4MDczOTUzAwAAAAI1MAIAAAAEMTAyMQQAAAABMAcAAAAJOS8xOS8yMDE5CAAAAAoxMi8zMS8yMDE2CQAAAAEwKyi3gk891wg4Lq/HTz3XCBlDSVEuVFNFOjg3MjUuSVFfQUQuRlkyMDE5AQAAABdYDQADAAAAAABuqmuHTz3XCPZqIsdPPdcIJUNJUS5UU0U6ODcyOS5JUV9TVF9ERUJUX0lTU1VFRC5GWTIwMTEBAAAAhsZVAQMAAAAAABGR8YVPPdcIYAw9x0891wgaQ0lRLlRTRTo4NzY2LklRX0NJUC5GWTIwMTcBAAAA8e0EAAMAAAAAAD0cTYhPPdcIPZXFxk891wgkQ0lRLlNXWDpaVVJOLklRX0VCSVREQV9NQVJHSU4uRlkyMDE2AQAAAJmWDgACAAAABTkuMDc0AQgAAAAFAAAAATEBAAAACjE4NzM1MjU5MTcDAAAAAzE2MAIAAAAENDA0NwQAAAABMAcAAAAJOS8xOS8yMDE5CAAAAAoxMi8zMS8yMDE2CQAAAAEwWYX+fU891whz3ZDITz3XCCtDSVEuVFNFOjg3NjYuSVFfUkVUVVJOX0NPTU1PTl9FUVVJVFkuRlkyMDE1AQAAAPHtBAACAAAABjcuODYwOQEIAAAABQAAAAExAQAAAAoxNzQ2OTEzMDUyAwAAAAI3OQIAAAAFMzMzMjAEAAAAATAHAAAACTkvMTkvMjAxOQgAAAAJMy8zMS8yMDE1CQAAAAEwrYBxf0891wiqUVnITz3XCCxDSVEuVFNFOjg3MjUuSVFfSU1QVVRfT1BFUl9MRUFTRV9ERVBSLkZZMjAxMwEAAAAXWA0AAwAAAAAAbcWOh0891whkoMjGTz3XCChD</t>
  </si>
  <si>
    <t>SVEuU1dYOlpVUk4uSVFfVE9UQUxfRElWX1BBSURfQ0YuRlkyMDEwAQAAAJmWDgACAAAABS0yMjEzAQgAAAAFAAAAATEBAAAACjE1MTcyOTg4ODkDAAAAAzE2MAIAAAAEMjAyMgQAAAABMAcAAAAJOS8xOS8yMDE5CAAAAAoxMi8zMS8yMDEwCQAAAAEwor/0gU891wiZSt3HTz3XCCRDSVEuVFNFOjg3NTAuSVFfT1RIRVJfTElBQl9MVC5GWTIwMDkBAAAA8HUNAAIAAAAIMjg0NDQ2OTgBCAAAAAUAAAABMQEAAAAKMTM4NDgzMjkwOAMAAAACNzkCAAAABDEwNjIEAAAAATAHAAAACTkvMTkvMjAxOQgAAAAJMy8zMS8yMDA5CQAAAAEwQiEXh0891wiYmwnHTz3XCB5DSVEuVFNFOjg3OTUuSVFfUEVOU0lPTi5GWTIwMTUBAAAAy7A2AQIAAAAFNTAzMzgBCAAAAAUAAAABMQEAAAAKMTc3NDk3ODU3MQMAAAACNzkCAAAABDEyMTMEAAAAATAHAAAACTkvMTkvMjAxOQgAAAAJMy8zMS8yMDE1CQAAAAEwT19RhU891wiCVCrHTz3XCBxDSVEuQklUOkcuSVFfRUJUX0VYQ0wuRlkyMDExAQAAAJAJCwACAAAABDE3ODEBCAAAAAUAAAABMQEAAAAKMTU5MzkyNzQ0NwMAAAACNTACAAAAATQEAAAAATAHAAAACTkvMTkvMjAxOQgAAAAKMTIvMzEvMjAxMQkAAAABMBmrooBPPdcIZOEJyE891wgmQ0lRLkRCOkFMVi5JUV9UT1RBTF9ERUJUX1JFUEFJRC5GWTIwMDkBAAAAFyMJAAIAAAAGLTE1Mjg2AQgAAAAFAAAAATEBAAAACjE2ODMx</t>
  </si>
  <si>
    <t>NTM1MjIDAAAAAjUwAgAAAAQyMTY2BAAAAAEwBwAAAAk5LzE5LzIwMTkIAAAACjEyLzMxLzIwMDkJAAAAATCttu6CTz3XCLCdscdPPdcIKENJUS5UU0U6ODYzMC5JUV9UT1RBTF9ERUJUX0VRVUlUWS5GWTIwMDkBAAAA/WjNBgMAAAAAAA08hX9PPdcI/BlYyE891wgkQ0lRLkJJVDpHLklRX0VCSVREQV9DQVBFWF9JTlQuRlkyMDA4AQAAAJAJCwADAAAAAk5NAQgAAAAFAAAAATEBAAAACjEzOTI4OTg4ODkDAAAAAjUwAgAAAAQ0MTkxBAAAAAEwBwAAAAk5LzE5LzIwMTkIAAAACjEyLzMxLzIwMDgJAAAAATC4X0p9Tz3XCEnHmMhPPdcIJENJUS5CSVQ6Ry5JUV9DQVNIX09QRVIuRlkyMDEwLi4uLkpQWQEAAACQCQsAAgAAAA4yNjk2NDQ1LjQzMjA0MQEIAAAABQAAAAExAQAAAAoxNTQ1MDI5NzU2AwAAAAI3OQIAAAAEMjAwNgQAAAABMAcAAAAJOS8xOS8yMDE5CAAAAAoxMi8zMS8yMDEwCQAAAAEwvPkxfU891wjUlbHITz3XCBtDSVEuVFNFOjg3OTUuSVFfQ09HUy5GWTIwMTQBAAAAy7A2AQIAAAAHMTU3NTkwNwEIAAAABQAAAAExAQAAAAoxNzc0OTc4NTY4AwAAAAI3OQIAAAACMzQEAAAAATAHAAAACTkvMTkvMjAxOQgAAAAJMy8zMS8yMDE0CQAAAAEwQoc/hk891wgPPQ/HTz3XCCtDSVEuRU5YVFBBOkNTLklRX1RPVEFMX0VRVUlUWS5GWTIwMTguLi4uSlBZAQAAAJbZAQACAAAADzEwMDU1NDkxLjU1MDI0NAEI</t>
  </si>
  <si>
    <t>AAAABQAAAAExAQAAAAoxOTQ5MjIwODQ0AwAAAAI3OQIAAAAEMTI3NQQAAAABMAcAAAAJOS8xOS8yMDE5CAAAAAoxMi8zMS8yMDE4CQAAAAEw1qsxfU891wjNhbDITz3XCCpDSVEuVFNFOjg3NTAuSVFfQ1VSUkVOVF9QT1JUX0xFQVNFUy5GWTIwMTIBAAAA8HUNAAIAAAADNDkxAQgAAAAFAAAAATEBAAAACjE3MDQxNTAxOTkDAAAAAjc5AgAAAAQxMDkwBAAAAAEwBwAAAAk5LzE5LzIwMTkIAAAACTMvMzEvMjAxMgkAAAABMCKWF4dPPdcIzxsbx0891wgnQ0lRLlRTRTo4NzI1LklRX0NGT19DVVJSRU5UX0xJQUIuRlkyMDEwAQAAABdYDQACAAAACS0wLjA0NDI2NgEIAAAABQAAAAExAQAAAAoxMzcyMzUyNDQyAwAAAAI3OQIAAAAENDE4NQQAAAABMAcAAAAJOS8xOS8yMDE5CAAAAAkzLzMxLzIwMTAJAAAAATCXp3F/Tz3XCPfcZshPPdcIGUNJUS5UU0U6ODc1MC5JUV9HVy5GWTIwMTYBAAAA8HUNAAIAAAAFNTQ4MzIBCAAAAAUAAAABMQEAAAAKMTg2MTE3NTYxOAMAAAACNzkCAAAABDExNzEEAAAAATAHAAAACTkvMTkvMjAxOQgAAAAJMy8zMS8yMDE2CQAAAAEwKrJrhk891whvehzHTz3XCBpDSVEuQklUOkcuSVFfR0FfRVhQLkZZMjAxNwEAAACQCQsAAgAAAAQyNDIwAQgAAAAFAAAAATEBAAAACjE5NDk1NzY2NDQDAAAAAjUwAgAAAAUyMTU2MgQAAAABMAcAAAAJOS8xOS8yMDE5CAAAAAoxMi8zMS8yMDE3CQAA</t>
  </si>
  <si>
    <t>AAEwg5t5gE891wjq4TPITz3XCB1DSVEuREI6QUxWLklRX05FVF9ERUJULkZZMjAxMgEAAAAXIwkAAgAAAAUxNjE4OQEIAAAABQAAAAExAQAAAAoxNjgzMTUzNTQ3AwAAAAI1MAIAAAAENDM2NAQAAAABMAcAAAAJOS8xOS8yMDE5CAAAAAoxMi8zMS8yMDEyCQAAAAEwpQTvgk891wjIPqLHTz3XCCNDSVEuREI6QUxWLklRX0NBUElUQUxfTEVBU0VTLkZZMjAxMwEAAAAXIwkAAwAAAAAAjCvvgk891whbEqvHTz3XCBlDSVEuVFNFOjg3NTAuSVFfR1cuRlkyMDE5AQAAAPB1DQACAAAABTQ4OTI2AQgAAAAFAAAAATEBAAAACjE5NzA2OTQwMTMDAAAAAjc5AgAAAAQxMTcxBAAAAAEwBwAAAAk5LzE5LzIwMTkIAAAACTMvMzEvMjAxOQkAAAABMEcnbIZPPdcITxD8xk891wgfQ0lRLkJJVDpHLklRX0xFVkVSRURfRkNGLkZZMjAxNgEAAACQCQsAAgAAAAgxODU1LjEyNQEIAAAABQAAAAExAQAAAAoxODc4NjA5Mjc2AwAAAAI1MAIAAAAENDQyMgQAAAABMAcAAAAJOS8xOS8yMDE5CAAAAAoxMi8zMS8yMDE2CQAAAAEwg5t5gE891wj5ujPITz3XCBtDSVEuVFNFOjg3NjYuSVFfQ09HUy5GWTIwMDEBAAAA8e0EAAIAAAAHMTQ1MjU4NwEIAAAABQAAAAExAQAAAAgyOTY0OTA4MwMAAAACNzkCAAAAAjM0BAAAAAEwBwAAAAk5LzE5LzIwMTkIAAAACTMvMzEvMjAwMQkAAAABMPOt83tPPdcIkOOZnE891wggQ0lRLlRTRTo3MTgx</t>
  </si>
  <si>
    <t>LklRX1BBUlRfVElNRS5GWTIwMTQBAAAAA+hcAgMAAAAAALuFDoRPPdcIL19Cx0891wggQ0lRLk5ZU0U6UFJVLklRX1NUX0lOVkVTVC5GWTIwMTYBAAAA+NcPAAIAAAAENzUwOAEIAAAABQAAAAExAQAAAAoxOTQ1Mjc2ODE3AwAAAAMxNjACAAAABDEwNjkEAAAAATAHAAAACTkvMTkvMjAxOQgAAAAKMTIvMzEvMjAxNgkAAAABMEwFwIBPPdcIwAL+x0891wggQ0lRLlRTRTo4NzY2LklRX1NUX0lOVkVTVC5GWTIwMTABAAAA8e0EAAIAAAAIMTA2NTU0MzEBCAAAAAUAAAABMQEAAAAKMTM4Mjc2MzYwOAMAAAACNzkCAAAABDEwNjkEAAAAATAHAAAACTkvMTkvMjAxOQgAAAAJMy8zMS8yMDEwCQAAAAEwKr2HiE891wjnJsPGTz3XCCVDSVEuVFNFOjg3OTUuSVFfRElMVVRfRVBTX0VYQ0wuRlkyMDE1AQAAAMuwNgECAAAABjE0MS4xOAEIAAAABQAAAAExAQAAAAoxNzc0OTc4NTcxAwAAAAI3OQIAAAADMTQyBAAAAAEwBwAAAAk5LzE5LzIwMTkIAAAACTMvMzEvMjAxNQkAAAABME9fUYVPPdcIrekXx0891wglQ0lRLlRTRTo4NzUwLklRX09USEVSX09QRVJfQUNULkZZMjAxOQEAAADwdQ0AAgAAAAU3NzkzMQEIAAAABQAAAAExAQAAAAoxOTcwNjk0MDEzAwAAAAI3OQIAAAAEMjA0NwQAAAABMAcAAAAJOS8xOS8yMDE5CAAAAAkzLzMxLzIwMTkJAAAAATBHJ2yGTz3XCPmVBMdPPdcIGUNJUS5UU0U6NzE4MS5JUV9BRC5G</t>
  </si>
  <si>
    <t>WTIwMDgBAAAAA+hcAgMAAAAAAJLGI4VPPdcIB9RJx0891wgeQ0lRLkRCOkFMVi5JUV9DSEFOR0VfQVIuRlkyMDA4AQAAABcjCQADAAAAAABNae6CTz3XCHsBnMdPPdcIIkNJUS5OWVNFOlBSVS5JUV9TQUxFX1BQRV9DRi5GWTIwMTYBAAAA+NcPAAMAAAAAAEwFwIBPPdcIXBP/x0891wgiQ0lRLlRTRTo4NzI5LklRX1FVSUNLX1JBVElPLkZZMjAxMwEAAACGxlUBAgAAAAgxLjYzNjU1MgEIAAAABQAAAAExAQAAAAoxNjI1OTc1MzQ3AwAAAAI3OQIAAAAENDEyMQQAAAABMAcAAAAJOS8xOS8yMDE5CAAAAAkzLzMxLzIwMTMJAAAAATCEkrV+Tz3XCIqleshPPdcIH0NJUS5OWVNFOlBSVS5JUV9BUl9UVVJOUy5GWTIwMTQBAAAA+NcPAAMAAAAAAM8RSn1PPdcIQaCRyE891wglQ0lRLlRTRTo4NzI5LklRX0RJTFVUX0VQU19JTkNMLkZZMjAwOAEAAACGxlUBAgAAAAk1Ni44MDMyNzgBCAAAAAUAAAABMQEAAAAKMTA2MTE5NjE1MwMAAAACNzkCAAAAATgEAAAAATAHAAAACTkvMTkvMjAxOQgAAAAJMy8zMS8yMDA4CQAAAAEwJdRRhU891wjEi07HTz3XCCZDSVEuU1dYOlpVUk4uSVFfT1RIRVJfTFRfQVNTRVRTLkZZMjAwOAEAAACZlg4AAgAAAAUxNTAyMAEIAAAABQAAAAExAQAAAAoxMzI1ODQ3MzA3AwAAAAMxNjACAAAABDEwNjAEAAAAATAHAAAACTkvMTkvMjAxOQgAAAAKMTIvMzEvMjAwOAkAAAABMJpx9IFPPdcI</t>
  </si>
  <si>
    <t>5wG/x0891wgdQ0lRLkJJVDpHLklRX0NIQU5HRV9BUi5GWTIwMDgBAAAAkAkLAAIAAAAGLTM2Mi42AQgAAAAFAAAAATEBAAAACjEzOTI4OTg4ODkDAAAAAjUwAgAAAAQyMDE4BAAAAAEwBwAAAAk5LzE5LzIwMTkIAAAACjEyLzMxLzIwMDgJAAAAATA/NqKATz3XCJ4eCchPPdcIGkNJUS5FTlhUUEE6Q1MuSVFfQkVUQV8xWVIuAQAAAJbZAQACAAAAEDEuMjM2MzAxNzEzMjY0MTcAza6Cok891wjNroKiTz3XCCVDSVEuTllTRTpQUlUuSVFfUkVUVVJOX0NBUElUQUwuRlkyMDE4AQAAAPjXDwACAAAABTQuNzg1AQgAAAAFAAAAATEBAAAACjE5NDUyNzY4MTgDAAAAAzE2MAIAAAAENDM2MwQAAAABMAcAAAAJOS8xOS8yMDE5CAAAAAoxMi8zMS8yMDE4CQAAAAEwxDhKfU891wjpzJ3ITz3XCCVDSVEuREI6QUxWLklRX0NBU0hfT1BFUi5GWTIwMTUuLi4uSlBZAQAAABcjCQACAAAADjMwODkxMDQuMDk5OTI2AQgAAAAFAAAAATEBAAAACjE4MzE0NDQxOTgDAAAAAjc5AgAAAAQyMDA2BAAAAAEwBwAAAAk5LzE5LzIwMTkIAAAACjEyLzMxLzIwMTUJAAAAATC8+TF9Tz3XCDcmr8hPPdcIJENJUS5UU0U6ODc5NS5JUV9DT01NT05fRElWX0NGLkZZMjAxOAEAAADLsDYBAwAAAAAAN61RhU891wiEhRjHTz3XCCVDSVEuTllTRTpQUlUuSVFfUkVUVVJOX0NBUElUQUwuRlkyMDE1AQAAAPjXDwACAAAABjYuNzAyOQEIAAAABQAA</t>
  </si>
  <si>
    <t>AAExAQAAAAoxODc0ODI4MzU2AwAAAAMxNjACAAAABDQzNjMEAAAAATAHAAAACTkvMTkvMjAxOQgAAAAKMTIvMzEvMjAxNQkAAAABMMQ4Sn1PPdcIQaCRyE891wgjQ0lRLlRTRTo4NzI1LklRX0VCSVRBX01BUkdJTi5GWTIwMTQBAAAAF1gNAAIAAAAGNS4zNDcxAQgAAAAFAAAAATEBAAAACjE2OTAzMDk4NzIDAAAAAjc5AgAAAAQ0NDE5BAAAAAEwBwAAAAk5LzE5LzIwMTkIAAAACTMvMzEvMjAxNAkAAAABMJencX9PPdcI12dRyE891wgrQ0lRLkVOWFRQQTpDUy5JUV9URVZfRUJJVERBLjIwMDAuMjAxNi8wMy8zMQEAAACW2QEAAgAAAAg1LjEyNzc3OQEHAAAABQAAAAExAQAAAAoxNzc4NjEzNTExAwAAAAEwAgAAAAYxMDAwMzAEAAAAATAHAAAACTMvMzEvMjAxNggAAAAJMy8zMS8yMDE2dmV5ok891wg1CYDGTz3XCC5DSVEuVFNFOjg3NTAuSVFfVE9UQUxfTElBQl9UT1RBTF9BU1NFVFMuRlkyMDA5AQAAAPB1DQACAAAABzk4LjA5NTEBCAAAAAUAAAABMQEAAAAKMTM4NDgzMjkwOAMAAAACNzkCAAAABDQxODgEAAAAATAHAAAACTkvMTkvMjAxOQgAAAAJMy8zMS8yMDA5CQAAAAEwmPZxf0891wj/MEnITz3XCCZDSVEuVFNFOjg3OTUuSVFfTFRfREVCVF9DQVBJVEFMLkZZMjAwOQEAAADLsDYBAgAAAAczNC4xMDc3AQgAAAAFAAAAATEBAAAACjEzODI0MTgwMzMDAAAAAjc5AgAAAAQ0MTg3BAAAAAEwBwAAAAk5</t>
  </si>
  <si>
    <t>LzE5LzIwMTkIAAAACTMvMzEvMjAwOQkAAAABMKj2tH5PPdcIyxR2yE891wgiQ0lRLlRTRTo4NzY2LklRX1NBTEVfUFBFX0NGLkZZMjAxNgEAAADx7QQAAgAAAAQxMjIzAQgAAAAFAAAAATEBAAAACjE3OTk3ODgzMzADAAAAAjc5AgAAAAQyMDQyBAAAAAEwBwAAAAk5LzE5LzIwMTkIAAAACTMvMzEvMjAxNgkAAAABMD71TIhPPdcI5GjVxk891wgmQ0lRLlRTRTo4Nzk1LklRX1BFUklPRExFTkdUSF9JUy5GWTIwMTcBAAAAy7A2AQEAAAACMTIAQoZRhU891wgN7wfHTz3XCCdDSVEuVFNFOjg3MjUuSVFfTUFSS0VUQ0FQLjIwMDEvMy8zMS5KUFkBAAAAF1gNAAIAAAANMTc2ODgyMC40NjUyOAEGAAAABQAAAAExAQAAAAoxNTc2Njk1OTg1AwAAAAI3OQIAAAAGMTAwMDU0BAAAAAEwBwAAAAkzLzMxLzIwMDEld4GiTz3XCDbjO+lPPdcIJkNJUS5TV1g6WlVSTi5JUV9FRkZFQ1RfVEFYX1JBVEUuRlkyMDA3AQAAAJmWDgACAAAABjIzLjYwMwEIAAAABQAAAAExAQAAAAk4MDMzNTg2NDYDAAAAAzE2MAIAAAAENDM3NgQAAAABMAcAAAAJOS8xOS8yMDE5CAAAAAoxMi8zMS8yMDA3CQAAAAEwFna3gk891wj7s77HTz3XCCNDSVEuVFNFOjg2MzAuSVFfQkVUQV8xWVIuMjAxOS8wMy8zMQEAAAD9aM0GAgAAABAxLjMyMjA1MzM2MzYxMjc0AKo60aFPPdcIwuFVxk891wgiQ0lRLlRTRTo4NzUwLklRX09USEVSX0lOVEFOLkZZ</t>
  </si>
  <si>
    <t>MjAxNAEAAADwdQ0AAgAAAAYxMzI5NDQBCAAAAAUAAAABMQEAAAAKMTcwNDE0OTg0OAMAAAACNzkCAAAABDEwNDAEAAAAATAHAAAACTkvMTkvMjAxOQgAAAAJMy8zMS8yMDE0CQAAAAEwnGNrhk891wjmfxPHTz3XCCFDSVEuTllTRTpQUlUuSVFfSU5DX0VRVUlUWS5GWTIwMTUBAAAA+NcPAAIAAAACMTUBCAAAAAUAAAABMQEAAAAKMTg3NDgyODM1NgMAAAADMTYwAgAAAAI0NwQAAAABMAcAAAAJOS8xOS8yMDE5CAAAAAoxMi8zMS8yMDE1CQAAAAEwZd6/gE891wjRv/nHTz3XCC9DSVEuVFNFOjg3OTUuSVFfSU1QVVRfT1BFUl9MRUFTRV9JTlRfRVhQLkZZMjAxMwEAAADLsDYBAwAAAAAAQoc/hk891whwkAbHTz3XCCpDSVEuVFNFOjg3MjUuSVFfVEVWX0VCSVREQS4yMDAwLjIwMDUvMDMvMzEBAAAAF1gNAAIAAAAJNjUuNDA5ODkxAQcAAAAFAAAAATEBAAAACjEyNzkxOTExNDYDAAAAATACAAAABjEwMDAzMAQAAAABMAcAAAAJMy8zMS8yMDA1CAAAAAkzLzMxLzIwMDWKRyehTz3XCCX5acZPPdcIIkNJUS5CSVQ6Ry5JUV9TUEVDSUFMX0RJVl9DRi5GWTIwMTIBAAAAkAkLAAMAAAAAAP/4ooBPPdcISa8GyE891wgqQ0lRLlRTRTo4NzY2LklRX0lOQ19UQVhfUEFZX0NVUlJFTlQuRlkyMDE3AQAAAPHtBAADAAAAAAA+9UyITz3XCAkLv8ZPPdcIIENJUS5UU0U6NzE4MS5JUV9DSEFOR0VfQVIuRlkyMDEyAQAAAAPo</t>
  </si>
  <si>
    <t>XAIDAAAAAADDXg6ETz3XCM8AZMdPPdcIIkNJUS5UU0U6ODc1MC5JUV9MRVZFUkVEX0ZDRi5GWTIwMTYBAAAA8HUNAAIAAAAGMzk1MDA2AQgAAAAFAAAAATEBAAAACjE4NjExNzU2MTgDAAAAAjc5AgAAAAQ0NDIyBAAAAAEwBwAAAAk5LzE5LzIwMTkIAAAACTMvMzEvMjAxNgkAAAABMFzZa4ZPPdcI13nrxk891wgcQ0lRLlRTRTo4NzY2LklRX0NBUEVYLkZZMjAxNQEAAADx7QQAAgAAAAYtMTQ0NDEBCAAAAAUAAAABMQEAAAAKMTc0NjkxMzA1MgMAAAACNzkCAAAABDIwMjEEAAAAATAHAAAACTkvMTkvMjAxOQgAAAAJMy8zMS8yMDE1CQAAAAEwQs5MiE891wgJb77GTz3XCCZDSVEuVFNFOjg2MzAuSVFfUEVSSU9ETEVOR1RIX0lTLkZZMjAxMAEAAAD9aM0GAwAAAAAAdXt2iU891wh6sZHGTz3XCCBDSVEuVFNFOjg3MjUuSVFfTklfTUFSR0lOLkZZMjAxMQEAAAAXWA0AAgAAAAYwLjE2NDkBCAAAAAUAAAABMQEAAAAKMTQ2NDYwOTUzMgMAAAACNzkCAAAABDQwOTQEAAAAATAHAAAACTkvMTkvMjAxOQgAAAAJMy8zMS8yMDExCQAAAAEwl6dxf0891whfCV7ITz3XCBxDSVEuU1dYOlpVUk4uSVFfREFfQ0YuRlkyMDE0AQAAAJmWDgACAAAAAzM5MAEIAAAABQAAAAExAQAAAAoxNzc4NDMzMTc1AwAAAAMxNjACAAAABDIxNjAEAAAAATAHAAAACTkvMTkvMjAxOQgAAAAKMTIvMzEvMjAxNAkAAAABMMHj14FPPdcI6evU</t>
  </si>
  <si>
    <t>x0891wgfQ0lRLlRTRTo3MTgxLklRX0JWX1NIQVJFLkZZMjAxOQEAAAAD6FwCAgAAAAozNTU5LjY5NzIxAQgAAAAFAAAAATEBAAAACjE5ODI4NzQ5NTgDAAAAAjc5AgAAAAQ0MDIwBAAAAAEwBwAAAAk5LzE5LzIwMTkIAAAACTMvMzEvMjAxOQkAAAABMPIbCoRPPdcIpLONx0891wgZQ0lRLk5ZU0U6UFJVLklRX05JLkZZMjAxOAEAAAD41w8AAgAAAAQ0MDc0AQgAAAAFAAAAATEBAAAACjE5NDUyNzY4MTgDAAAAAzE2MAIAAAACMTUEAAAAATAHAAAACTkvMTkvMjAxOQgAAAAKMTIvMzEvMjAxOAkAAAABMCgrwIBPPdcIE1wdyE891wgjQ0lRLlRTRTo4NjMwLklRX1BFX0VYQ0wuLjIwMTIvMDMvMzEBAAAA/WjNBgMAAAACTk0BBwAAAAUAAAABMQEAAAAKMTUxNzAwMDc1NgMAAAABMAIAAAAGMTAwMDI3BAAAAAEwBwAAAAkzLzMwLzIwMTIIAAAACTMvMzAvMjAxMgfD46JPPdcItTHOyE891wgSQ0lRLi5JUV9CVUlMRElOR1MuBQAAAAEAAAAIAAAAFChJbnZhbGlkIElkZW50aWZpZXIp9/PZqk891wj389mqTz3XCCpDSVEuREI6QUxWLklRX0lNUFVUX09QRVJfTEVBU0VfREVQUi5GWTIwMTYBAAAAFyMJAAIAAAAKMjY3LjQwNDU0NAEIAAAABQAAAAExAQAAAAoxODc4MDczOTUzAwAAAAI1MAIAAAAFMjE2NzMEAAAAATAHAAAACTkvMTkvMjAxOQgAAAAKMTIvMzEvMjAxNgkAAAABMCsot4JPPdcISNvax0891wgmQ0lR</t>
  </si>
  <si>
    <t>LlRTRTo4NzI5LklRX0xPQU5TX1JFQ0VJVl9MVC5GWTIwMTEBAAAAhsZVAQMAAAAAAPpp8YVPPdcIbxItx0891wgoQ0lRLlNXWDpaVVJOLklRX1RPVEFMX0RJVl9QQUlEX0NGLkZZMjAwNwEAAACZlg4AAgAAAAUtMTMzOQEIAAAABQAAAAExAQAAAAk4MDMzNTg2NDYDAAAAAzE2MAIAAAAEMjAyMgQAAAABMAcAAAAJOS8xOS8yMDE5CAAAAAoxMi8zMS8yMDA3CQAAAAEwCp23gk891whcSsjHTz3XCBlDSVEuU1dYOlpVUk4uSVFfQUQuRlkyMDEyAQAAAJmWDgACAAAABS0xNTIwAQgAAAAFAAAAATEBAAAACjE2NTg0Mjc5NjIDAAAAAzE2MAIAAAAEMTA3NQQAAAABMAcAAAAJOS8xOS8yMDE5CAAAAAoxMi8zMS8yMDEyCQAAAAEweeb0gU891whySs/HTz3XCCNDSVEuQklUOkcuSVFfQ0FTSF9DT05WRVJTSU9OLkZZMjAxMgEAAACQCQsAAwAAAAAAsYZKfU891wgUHKzITz3XCCNDSVEuREI6QUxWLklRX0NBUElUQUxfTEVBU0VTLkZZMjAwOQEAAAAXIwkAAwAAAAAAto/ugk891wi4s6nHTz3XCCdDSVEuQklUOkcuSVFfT1RIRVJfVU5VU1VBTF9TVVBQTC5GWTIwMDgBAAAAkAkLAAMAAAAAACFSwIBPPdcIWv0UyE891wgjQ0lRLkJJVDpHLklRX0NBU0hfQ09OVkVSU0lPTi5GWTIwMTUBAAAAkAkLAAMAAAAAAKStSn1PPdcI2n6PyE891wggQ0lRLkRCOkFMVi5JUV9RVUlDS19SQVRJTy5GWTIwMDgBAAAAFyMJAAIAAAAI</t>
  </si>
  <si>
    <t>MC4wNTQzMjEBCAAAAAUAAAABMQEAAAAKMTY4MzIwNDk2NwMAAAACNTACAAAABDQxMjEEAAAAATAHAAAACTkvMTkvMjAxOQgAAAAIMS8xLzIwMDkJAAAAATCG+49+Tz3XCAJSdchPPdcIG0NJUS5TV1g6WlVSTi5JUV9OUFBFLkZZMjAwNwEAAACZlg4AAgAAAAQxOTcyAQgAAAAFAAAAATEBAAAACTgwMzM1ODY0NgMAAAADMTYwAgAAAAQxMDA0BAAAAAEwBwAAAAk5LzE5LzIwMTkIAAAACjEyLzMxLzIwMDcJAAAAATAWdreCTz3XCPnr28dPPdcIKkNJUS5UU0U6ODcyOS5JUV9UT1RBTF9BU1NFVFMuRlkyMDE2Li4uLkpQWQEAAACGxlUBAgAAAAgxMDM1MjExNAEIAAAABQAAAAExAQAAAAoxNzk5Nzg4NTQ1AwAAAAI3OQIAAAAEMTAwNwQAAAABMAcAAAAJOS8xOS8yMDE5CAAAAAkzLzMxLzIwMTYJAAAAATD/gzF9Tz3XCDb3059PPdcIJ0NJUS5UU0U6NzE4MS5JUV9NQVJLRVRDQVAuMjAxNC8zLzMxLkpQWQEAAAAD6FwCAwAAAAAAJXeBok891whL7jfpTz3XCCJDSVEuU1dYOlpVUk4uSVFfT1RIRVJfSU5UQU4uRlkyMDExAQAAAJmWDgACAAAABTI1NDgyAQgAAAAFAAAAATEBAAAACjE1ODc5NDE2NzUDAAAAAzE2MAIAAAAEMTA0MAQAAAABMAcAAAAJOS8xOS8yMDE5CAAAAAoxMi8zMS8yMDExCQAAAAEwor/0gU891whxVcTHTz3XCCVDSVEuVFNFOjg3NTAuSVFfTFRfREVCVF9JU1NVRUQuRlkyMDA5AQAAAPB1DQAC</t>
  </si>
  <si>
    <t>AAAABjE4MzAwMAEIAAAABQAAAAExAQAAAAoxMzg0ODMyOTA4AwAAAAI3OQIAAAAEMjAzNAQAAAABMAcAAAAJOS8xOS8yMDE5CAAAAAkzLzMxLzIwMDkJAAAAATBCIReHTz3XCERC8cZPPdcII0NJUS5UU0U6NzE4MS5JUV9UT1RBTF9SRUNFSVYuRlkyMDEwAQAAAAPoXAIDAAAAAADgEA6ETz3XCAvJW8dPPdcIGUNJUS5CSVQ6Ry5JUV9EQV9DRi5GWTIwMTgBAAAAkAkLAAIAAAADNzI3AQgAAAAFAAAAATEBAAAACjE5NDk1NzY2NTADAAAAAjUwAgAAAAQyMTYwBAAAAAEwBwAAAAk5LzE5LzIwMTkIAAAACjEyLzMxLzIwMTgJAAAAATB3wnmATz3XCLNhIshPPdcILkNJUS5UU0U6ODcyOS5JUV9PVEhFUl9GSU5BTkNFX0FDVF9TVVBQTC5GWTIwMTkBAAAAhsZVAQIAAAAELTQ3OAEIAAAABQAAAAExAQAAAAoxOTcwNjkzOTU4AwAAAAI3OQIAAAAEMjA1MAQAAAABMAcAAAAJOS8xOS8yMDE5CAAAAAkzLzMxLzIwMTkJAAAAATCSxiOFTz3XCEVUYsdPPdcIHkNJUS5TV1g6WlVSTi5JUV9SQVdfSU5WLkZZMjAwOQEAAACZlg4AAwAAAAAAkJj0gU891whjGNPHTz3XCBlDSVEuVFNFOjg3OTUuSVFfQVAuRlkyMDA5AQAAAMuwNgECAAAABjIxOTA1MwEIAAAABQAAAAExAQAAAAoxMzgyNDE4MDMzAwAAAAI3OQIAAAAEMTAxOAQAAAABMAcAAAAJOS8xOS8yMDE5CAAAAAkzLzMxLzIwMDkJAAAAATB06z6GTz3XCGv/7MZPPdcI</t>
  </si>
  <si>
    <t>GENJUS4uSVFfRUZGRUNUX1RBWF9SQVRFLgUAAAABAAAACAAAABQoSW52YWxpZCBJZGVudGlmaWVyKc+32qpPPdcIz7faqk891wggQ0lRLlRTRTo3MTgxLklRX0RJVl9TSEFSRS5GWTIwMDgBAAAAA+hcAgMAAAAAAJLGI4VPPdcI2ydrx0891wglQ0lRLlRTRTo3MTgxLklRX0dBSU5fQVNTRVRTX0NGLkZZMjAxNwEAAAAD6FwCAgAAAAMxODMBCAAAAAUAAAABMQEAAAAKMTg0OTQ3NjE5OAMAAAACNzkCAAAABDIwMjYEAAAAATAHAAAACTkvMTkvMjAxOQgAAAAJMy8zMS8yMDE3CQAAAAEw+/QJhE891wjQkX3HTz3XCCVDSVEuQklUOkcuSVFfUFJPVl9CQURfREVCVFNfQ0YuRlkyMDA5AQAAAJAJCwADAAAAAAAuXaKATz3XCIlsCchPPdcIIkNJUS5CSVQ6Ry5JUV9ESUxVVF9FUFNfSU5DTC5GWTIwMTQBAAAAkAkLAAIAAAAIMS4wNTk5OTkBCAAAAAUAAAABMQEAAAAKMTc4MjM3Nzk2MAMAAAACNTACAAAAATgEAAAAATAHAAAACTkvMTkvMjAxOQgAAAAKMTIvMzEvMjAxNAkAAAABMKDzpIBPPdcIb2wCyE891wgjQ0lRLlRTRTo4NzI5LklRX0JBU0lDX1dFSUdIVC5GWTIwMTQBAAAAhsZVAQIAAAAHNDM0Ljk5OQDct/GFTz3XCAhwWMdPPdcIJUNJUS5UU0U6ODcyOS5JUV9ESUxVVF9FUFNfSU5DTC5GWTIwMTMBAAAAhsZVAQIAAAAKMTAzLjU5NTQwMgEIAAAABQAAAAExAQAAAAoxNjI1OTc1MzQ3AwAAAAI3OQIAAAAB</t>
  </si>
  <si>
    <t>OAQAAAABMAcAAAAJOS8xOS8yMDE5CAAAAAkzLzMxLzIwMTMJAAAAATARkfGFTz3XCLbULcdPPdcII0NJUS5TV1g6WlVSTi5JUV9ESUxVVF9XRUlHSFQuRlkyMDEyAQAAAJmWDgACAAAACjE0Ny4zNjk3MTcAeeb0gU891wiEYMDHTz3XCCNDSVEuVFNFOjg3NjYuSVFfVE9UQUxfRVFVSVRZLkZZMjAxOAEAAADx7QQAAgAAAAczODM1NTM0AQgAAAAFAAAAATEBAAAACjE4OTU2MjU1ODQDAAAAAjc5AgAAAAQxMjc1BAAAAAEwBwAAAAk5LzE5LzIwMTkIAAAACTMvMzEvMjAxOAkAAAABMDdDTYhPPdcI71i/xk891wgsQ0lRLlRTRTo4NzI1LklRX05FVF9ERUJUX0VCSVREQV9DQVBFWC5GWTIwMTYBAAAAF1gNAAMAAAACTk0BCAAAAAUAAAABMQEAAAAKMTc5OTc4ODQ1NgMAAAACNzkCAAAABTIzMzE0BAAAAAEwBwAAAAk5LzE5LzIwMTkIAAAACTMvMzEvMjAxNgkAAAABMIvOcX9PPdcIa5RWyE891wgjQ0lRLlRTRTo4NzI5LklRX0JBU0lDX1dFSUdIVC5GWTIwMTkBAAAAhsZVAQIAAAAHNDM1LjAxNgCYnyOFTz3XCNwFOMdPPdcIHUNJUS5CSVQ6Ry5JUV9DSEFOR0VfQVIuRlkyMDE4AQAAAJAJCwACAAAABC0zOTABCAAAAAUAAAABMQEAAAAKMTk0OTU3NjY1MAMAAAACNTACAAAABDIwMTgEAAAAATAHAAAACTkvMTkvMjAxOQgAAAAKMTIvMzEvMjAxOAkAAAABMHfCeYBPPdcISsEqyE891wgmQ0lRLlRTRTo4Nzk1LklR</t>
  </si>
  <si>
    <t>X0VYVFJBX0FDQ19JVEVNUy5GWTIwMTUBAAAAy7A2AQMAAAAAAE9fUYVPPdcI87EPx0891wgjQ0lRLlRTRTo4NzY2LklRX1RPVEFMX0VRVUlUWS5GWTIwMTMBAAAA8e0EAAIAAAAHMjM2MzE4MwEIAAAABQAAAAExAQAAAAoxNzE0ODAyODk1AwAAAAI3OQIAAAAEMTI3NQQAAAABMAcAAAAJOS8xOS8yMDE5CAAAAAkzLzMxLzIwMTMJAAAAATBseoqITz3XCK3S2cZPPdcIJUNJUS5UU0U6NzE4MS5JUV9TVF9ERUJUX0lTU1VFRC5GWTIwMDgBAAAAA+hcAgMAAAAAAOjpDYRPPdcIKqJix0891wgtQ0lRLlRTRTo4NzUwLklRX0NBU0hfQ09OVkVSU0lPTi5GWTIwMTIuLi4uSlBZAQAAAPB1DQADAAAAAADM0jF9Tz3XCOGQs8hPPdcIIUNJUS5CSVQ6Ry5JUV9JTkNfRVFVSVRZX0NGLkZZMjAxMAEAAACQCQsAAwAAAAAAKoSigE891wiQVh/ITz3XCCFDSVEuQklUOkcuSVFfQ1VSUkVOQ1lfR0FJTi5GWTIwMTIBAAAAkAkLAAIAAAABNwEIAAAABQAAAAExAQAAAAoxNjYzNTY2NTY0AwAAAAI1MAIAAAACMzgEAAAAATAHAAAACTkvMTkvMjAxOQgAAAAKMTIvMzEvMjAxMgkAAAABMBHSooBPPdcIG6oByE891wgaQ0lRLlRTRTo4NzI1LklRX01BUktFVENBUC4BAAAAF1gNAAIAAAAMMjA2ODQyNi40NTQ0AQYAAAAFAAAAATEBAAAACjE5NzQzNjI1MTkDAAAAAjc5AgAAAAYxMDAwNTQEAAAAATAHAAAACTkvMTkvMjAxOQ/FgaJP</t>
  </si>
  <si>
    <t>PdcID8WBok891wgrQ0lRLkVOWFRQQTpDUy5JUV9URVZfRUJJVERBLjIwMDAuMjAxNS8wMy8zMQEAAACW2QEAAgAAAAg5Ljk3ODc5MwEHAAAABQAAAAExAQAAAAoxNzI1Mzk0MTU5AwAAAAEwAgAAAAYxMDAwMzAEAAAAATAHAAAACTMvMzEvMjAxNQgAAAAJMy8zMS8yMDE1dmV5ok891wi+MsfITz3XCCdDSVEuVFNFOjg2MzAuSVFfREFZU19QQVlBQkxFX09VVC5GWTIwMTMBAAAA/WjNBgMAAAAAANWIhX9PPdcIoMZgyE891wgmQ0lRLkJJVDpHLklRX0FTU0VUX1dSSVRFRE9XTl9DRi5GWTIwMTEBAAAAkAkLAAMAAAAAABmrooBPPdcIFWcSyE891wgcQ0lRLlRTRTo4NzI1LklRX0RBX0NGLkZZMjAwOAEAAAAXWA0AAgAAAAUyMjI4NgEIAAAABQAAAAExAQAAAAoxMDYyNzQxOTA2AwAAAAI3OQIAAAAEMjE2MAQAAAABMAcAAAAJOS8xOS8yMDE5CAAAAAkzLzMxLzIwMDgJAAAAATCUKY6HTz3XCIDH1sZPPdcIKkNJUS5TV1g6WlVSTi5JUV9JTlRFUkVTVF9JTlZFU1RfSU5DLkZZMjAxNAEAAACZlg4AAwAAAAAAcA31gU891wgyP8XHTz3XCBpDSVEuQklUOkcuSVFfUkRfRVhQLkZZMjAxMwEAAACQCQsAAwAAAAAA//iigE891wisOhvITz3XCCdDSVEuVFNFOjg2MzAuSVFfREFZU19QQVlBQkxFX09VVC5GWTIwMTQBAAAA/WjNBgMAAAAAANWIhX9PPdcI6mdYyE891wgoQ0lRLk5ZU0U6UFJVLklRX0VBUk5JTkdfQ09f</t>
  </si>
  <si>
    <t>TUFSR0lOLkZZMjAwOAEAAAD41w8AAgAAAActMy45NjY3AQgAAAAFAAAAATEBAAAACjE0MzMzNTA4NTkDAAAAAzE2MAIAAAAENDE4MQQAAAABMAcAAAAJOS8xOS8yMDE5CAAAAAoxMi8zMS8yMDA4CQAAAAEwGKz+fU891wi2wZPITz3XCBxDSVEuREI6QUxWLklRX1dJUF9JTlYuRlkyMDE0AQAAABcjCQADAAAAAAA2AbeCTz3XCOp7msdPPdcIK0NJUS5EQjpBTFYuSVFfREVGX1RBWF9BU1NFVFNfQ1VSUkVOVC5GWTIwMTEBAAAAFyMJAAMAAAAAABXe7oJPPdcI48mhx0891wgfQ0lRLlRTRTo4NzI5LklRX09QRVJfSU5DLkZZMjAxNwEAAACGxlUBAgAAAAU3NzY1MAEIAAAABQAAAAExAQAAAAoxODQ5NDc2Mjk5AwAAAAI3OQIAAAACMjEEAAAAATAHAAAACTkvMTkvMjAxOQgAAAAJMy8zMS8yMDE3CQAAAAEwrlEjhU891wgeHDfHTz3XCBdDSVEuREI6QUxWLklRX0FSLkZZMjAwOAEAAAAXIwkAAwAAAAAATWnugk891wgYrqTHTz3XCCNDSVEuVFNFOjg2MzAuSVFfSU5URVJFU1RfRVhQLkZZMjAxMwEAAAD9aM0GAgAAAAUtNzU2MwEIAAAABQAAAAExAQAAAAoxNjM3MzI0NjMzAwAAAAI3OQIAAAACODIEAAAAATAHAAAACTkvMTkvMjAxOQgAAAAJMy8zMS8yMDEzCQAAAAEwzup4iU891wjiFdHITz3XCBdDSVEuREI6QUxWLklRX0FSLkZZMjAwNwEAAAAXIwkAAwAAAAAACTgHg0891wip9rTHTz3XCB9DSVEuVFNFOjg3</t>
  </si>
  <si>
    <t>NjYuSVFfT1BFUl9JTkMuRlkyMDE3AQAAAPHtBAACAAAABjQ1MDMwNgEIAAAABQAAAAExAQAAAAoxODQ5NDc2MTA1AwAAAAI3OQIAAAACMjEEAAAAATAHAAAACTkvMTkvMjAxOQgAAAAJMy8zMS8yMDE3CQAAAAEwPvVMiE891wjsvL7GTz3XCB1DSVEuREI6QUxWLklRX0FSX1RVUk5TLkZZMjAxMwEAAAAXIwkAAgAAAAkxNy4xNTI5MjcBCAAAAAUAAAABMQEAAAAKMTcyMzY5ODU4OAMAAAACNTACAAAABDQwMDEEAAAAATAHAAAACTkvMTkvMjAxOQgAAAAKMTIvMzEvMjAxMwkAAAABMEbp/X1PPdcI6p91yE891wgfQ0lRLlRTRTo4NzUwLklRX0FSX1RVUk5TLkZZMjAxOQEAAADwdQ0AAwAAAAAAqPa0fk891wjgxnXITz3XCCZDSVEuVFNFOjg3OTUuSVFfT1RIRVJfTFRfQVNTRVRTLkZZMjAwOAEAAADLsDYBAgAAAAYxOTkwOTYBCAAAAAUAAAABMQEAAAAKMTA1ODkxNTA0NAMAAAACNzkCAAAABDEwNjAEAAAAATAHAAAACTkvMTkvMjAxOQgAAAAJMy8zMS8yMDA4CQAAAAEwQU5shk891wiDsezGTz3XCB1DSVEuQklUOkcuSVFfTUFDSElORVJZLkZZMjAxNQEAAACQCQsAAwAAAAAAjnR5gE891wgIKiHITz3XCCBDSVEuVFNFOjg3MjUuSVFfRElWX1NIQVJFLkZZMjAwOQEAAAAXWA0AAgAAAAI1NAEIAAAABQAAAAExAQAAAAoxMzcyMzUyNzQwAwAAAAI3OQIAAAAEMzA1OAQAAAABMAcAAAAJOS8xOS8yMDE5CAAAAAkz</t>
  </si>
  <si>
    <t>LzMxLzIwMDkJAAAAATBnUY6HTz3XCGfuz8ZPPdcIIENJUS5EQjpBTFYuSVFfREFfU1VQUExfQ0YuRlkyMDExAQAAABcjCQACAAAAAzI1MgEIAAAABQAAAAExAQAAAAoxNjgzMjA1NzU4AwAAAAI1MAIAAAAEMjE3MQQAAAABMAcAAAAJOS8xOS8yMDE5CAAAAAoxMi8zMS8yMDExCQAAAAEwFd7ugk891wiaz63HTz3XCCxDSVEuVFNFOjg3MjUuSVFfREVCVF9FUVVJVl9PUEVSX0xFQVNFLkZZMjAxNAEAAAAXWA0AAwAAAAAAduhqh0891wiBFd7GTz3XCCJDSVEuREI6QUxWLklRX01BUktFVENBUC4yMDEyLzEyLzMxAQAAABcjCQACAAAACzQ3NDg3LjI5MzAyAQYAAAAFAAAAATEBAAAACjE1NzYzOTMzMjcDAAAAAjUwAgAAAAYxMDAwNTQEAAAAATAHAAAACjEyLzMxLzIwMTLwxdChTz3XCF6aWsZPPdcIJUNJUS5UU0U6NzE4MS5JUV9CQVNJQ19FUFNfSU5DTC5GWTIwMTYBAAAAA+hcAgIAAAAHMTQxLjQ5NQEIAAAABQAAAAExAQAAAAoxNzk5Nzg4NjE1AwAAAAI3OQIAAAABOQQAAAABMAcAAAAJOS8xOS8yMDE5CAAAAAkzLzMxLzIwMTYJAAAAATASzwmETz3XCND1bsdPPdcIJ0NJUS5FTlhUUEE6Q1MuSVFfSU5WRVNUX0xPQU5TX0NGLkZZMjAxNAEAAACW2QEAAgAAAAUtMTQ1OQEIAAAABQAAAAExAQAAAAoxNzg0MjUwOTk1AwAAAAI1MAIAAAAEMjAzMgQAAAABMAcAAAAJOS8xOS8yMDE5CAAAAAoxMi8zMS8yMDE0</t>
  </si>
  <si>
    <t>CQAAAAEwMZsGg0891wiC5ZDHTz3XCCpDSVEuVFNFOjg2MzAuSVFfVE9UQUxfQVNTRVRTLkZZMjAxMS4uLi5KUFkBAAAA/WjNBgIAAAAHODk4MTk3NAEIAAAABQAAAAExAQAAAAoxNDY0NjA5NDkzAwAAAAI3OQIAAAAEMTAwNwQAAAABMAcAAAAJOS8xOS8yMDE5CAAAAAkzLzMxLzIwMTEJAAAAATD/gzF9Tz3XCBOU259PPdcIOkNJUS5UU0U6ODc2Ni5JUV9DVVNUT01fQkVUQS4tMTA0Vy4yMDAxLzAzLzMxLi5eVE9QSVguSlBZLkgBAAAA8e0EAAMAAAAAAF2VJ6FPPdcIIuJxxk891wglQ0lRLkVOWFRQQTpDUy5JUV9FQklUREFfTUFSR0lOLkZZMjAwOQEAAACW2QEAAgAAAAY1LjU2NDEBCAAAAAUAAAABMQEAAAAKMTQzODcxOTE4MwMAAAACNTACAAAABDQwNDcEAAAAATAHAAAACTkvMTkvMjAxOQgAAAAKMTIvMzEvMjAwOQkAAAABMKuGj35PPdcIG/l/yE891wgcQ0lRLkRCOkFMVi5JUV9SQVdfSU5WLkZZMjAxNAEAAAAXIwkAAwAAAAAANgG3gk891wiGz6bHTz3XCCBDSVEuVFNFOjg3NTAuSVFfQ0FTSF9PUEVSLkZZMjAxMgEAAADwdQ0AAgAAAAY3MzAwNjkBCAAAAAUAAAABMQEAAAAKMTcwNDE1MDE5OQMAAAACNzkCAAAABDIwMDYEAAAAATAHAAAACTkvMTkvMjAxOQgAAAAJMy8zMS8yMDEyCQAAAAEwGr0Xh0891wg6G+rGTz3XCCBDSVEuU1dYOlpVUk4uSVFfQ0hBTkdFX0FSLkZZMjAwOAEAAACZlg4AAgAA</t>
  </si>
  <si>
    <t>AAUtMzE3MwEIAAAABQAAAAExAQAAAAoxMzI1ODQ3MzA3AwAAAAMxNjACAAAABDIwMTgEAAAAATAHAAAACTkvMTkvMjAxOQgAAAAKMTIvMzEvMjAwOAkAAAABMJpx9IFPPdcI3WDcx0891wggQ0lRLlRTRTo4NzY2LklRX1BBUlRfVElNRS5GWTIwMTEBAAAA8e0EAAMAAAAAABQLiIhPPdcImG7hxk891wgbQ0lRLk5ZU0U6UFJVLklRX0VCSVQuRlkyMDA5AQAAAPjXDwACAAAABDI3OTYBCAAAAAUAAAABMQEAAAAKMTUyNDcyNTEwMwMAAAADMTYwAgAAAAM0MDAEAAAAATAHAAAACTkvMTkvMjAxOQgAAAAKMTIvMzEvMjAwOQkAAAABMFEImoFPPdcIaJ73x0891wgZQ0lRLlRTRTo4NjMwLklRX0FSLkZZMjAwOAEAAAD9aM0GAwAAAAAAkC12iU891whXdIvGTz3XCCFDSVEuVFNFOjg2MzAuSVFfVE9UQUxfREVCVC5GWTIwMTYBAAAA/WjNBgIAAAAGMTQ2NDYxAQgAAAAFAAAAATEBAAAACjE3OTk3ODg1ODcDAAAAAjc5AgAAAAQ0MTczBAAAAAEwBwAAAAk5LzE5LzIwMTkIAAAACTMvMzEvMjAxNgkAAAABMO7fsohPPdcI3/mhxk891wglQ0lRLlRTRTo4NzI1LklRX0dBSU5fQVNTRVRTX0NGLkZZMjAwOAEAAAAXWA0AAgAAAAUtMTIyMAEIAAAABQAAAAExAQAAAAoxMDYyNzQxOTA2AwAAAAI3OQIAAAAEMjAyNgQAAAABMAcAAAAJOS8xOS8yMDE5CAAAAAkzLzMxLzIwMDgJAAAAATCUKY6HTz3XCBPCmcZPPdcIKkNJUS5O</t>
  </si>
  <si>
    <t>WVNFOlBSVS5JUV9UT1RBTF9FUVVJVFkuRlkyMDEzLi4uLkpQWQEAAAD41w8AAgAAAAozNzcyODg3LjE1AQgAAAAFAAAAATEBAAAACjE3NzcyMjQ3ODIDAAAAAjc5AgAAAAQxMjc1BAAAAAEwBwAAAAk5LzE5LzIwMTkIAAAACjEyLzMxLzIwMTMJAAAAATDWqzF9Tz3XCKqssMhPPdcIIkNJUS5UU0U6ODc2Ni5JUV9FQklUX01BUkdJTi5GWTIwMTIBAAAA8e0EAAIAAAAGNS42NjA4AQgAAAAFAAAAATEBAAAACjE1NTc1MTkxMzcDAAAAAjc5AgAAAAQ0MDUzBAAAAAEwBwAAAAk5LzE5LzIwMTkIAAAACTMvMzEvMjAxMgkAAAABMK2AcX9PPdcIoh9dyE891wgbQ0lRLlRTRTo4NzI5LklRX0dQUEUuRlkyMDEyAQAAAIbGVQEDAAAAAAARkfGFTz3XCPq9X8dPPdcIGUNJUS5UU0U6ODYzMC5JUV9ETy5GWTIwMTABAAAA/WjNBgMAAAAAAIBUdolPPdcIzvmaxk891wggQ0lRLlNXWDpaVVJOLklRX1NHQV9TVVBQTC5GWTIwMTEBAAAAmZYOAAIAAAAENzkwNQEIAAAABQAAAAExAQAAAAoxNTg3OTQxNjc1AwAAAAMxNjACAAAAAzEwMgQAAAABMAcAAAAJOS8xOS8yMDE5CAAAAAoxMi8zMS8yMDExCQAAAAEwor/0gU891whWtNPHTz3XCCJDSVEuQklUOkcuSVFfUFJFRl9ESVZfT1RIRVIuRlkyMDA5AQAAAJAJCwADAAAAAAAuXaKATz3XCJ4eCchPPdcIKENJUS5UU0U6ODcyNS5JUV9UT1RBTF9ERUJUX0VCSVREQS5GWTIwMTgB</t>
  </si>
  <si>
    <t>AAAAF1gNAAIAAAAIMi4zNjg0OTYBCAAAAAUAAAABMQEAAAAKMTg5NTY4Mjc2MgMAAAACNzkCAAAABDQxOTIEAAAAATAHAAAACTkvMTkvMjAxOQgAAAAJMy8zMS8yMDE4CQAAAAEwi85xf0891wjA3FHITz3XCB5DSVEuVFNFOjg3NTAuSVFfWl9TQ09SRS5GWTIwMTQBAAAA8HUNAAMAAAAAALbPtH5PPdcIv9doyE891wglQ0lRLlRTRTo3MTgxLklRX09USEVSX0NBX1NVUFBMLkZZMjAxMwEAAAAD6FwCAwAAAAAAw14OhE891wgHyVTHTz3XCCZDSVEuVFNFOjg3MjUuSVFfQ1VTVE9NX0JFVEEuMjAxNy8wMy8zMQEAAAAXWA0AAgAAABEwLjg4MTI4MzE3ODUyNjExMQAWh4KiTz3XCHZAXsZPPdcIJkNJUS5UU0U6ODYzMC5JUV9ERUZfVEFYX0xJQUJfTFQuRlkyMDEwAQAAAP1ozQYDAAAAAAB1e3aJTz3XCLMgm8ZPPdcIIENJUS5UU0U6NzE4MS5JUV9ESVZfU0hBUkUuRlkyMDE4AQAAAAPoXAICAAAAAjY0AQgAAAAFAAAAATEBAAAACjE5ODI4NzQ5NDMDAAAAAjc5AgAAAAQzMDU4BAAAAAEwBwAAAAk5LzE5LzIwMTkIAAAACTMvMzEvMjAxOAkAAAABMPv0CYRPPdcIeBiNx0891wg6Q0lRLlRTRTo4NzY2LklRX0NVU1RPTV9CRVRBLi0xMDRXLjIwMTUvMDMvMzEuLl5UT1BJWC5KUFkuSAEAAADx7QQAAgAAABAxLjE0MDA4MDk1NDU5NDE3ACLq46JPPdcIW+KGxk891wgfQ0lRLlRTRTo3MTgxLklRX0RBX1NVUFBMLkZZ</t>
  </si>
  <si>
    <t>MjAxNwEAAAAD6FwCAwAAAAAAEs8JhE891whLKDPHTz3XCCJDSVEuRU5YVFBBOkNTLklRX05FVF9DSEFOR0UuRlkyMDE4AQAAAJbZAQACAAAABDczNjABCAAAAAUAAAABMQEAAAAKMTk0OTIyMDg0NAMAAAACNTACAAAABDIwOTMEAAAAATAHAAAACTkvMTkvMjAxOQgAAAAKMTIvMzEvMjAxOAkAAAABMAk4B4NPPdcIpb6Xx0891wgtQ0lRLkJJVDpHLklRX1RPVEFMX09VVFNUQU5ESU5HX0JTX0RBVEUuRlkyMDE2AQAAAJAJCwACAAAACzE1NTkuNTczMjY1AQQAAAAFAAAAATUBAAAACjE4Nzg2MDkyNzYCAAAABTI0MTUyBgAAAAEwg5t5gE891wjgxSHITz3XCBlDSVEuVFNFOjg3MjkuSVFfRE8uRlkyMDA5AQAAAIbGVQEDAAAAAAAyQ/GFTz3XCPYLZ8dPPdcIJENJUS5UU0U6ODc5NS5JUV9DVVJSRU5UX1JBVElPLkZZMjAxMwEAAADLsDYBAgAAAAgzLjkxNDY5MQEIAAAABQAAAAExAQAAAAoxNjI1ODM2ODgyAwAAAAI3OQIAAAAENDAzMAQAAAABMAcAAAAJOS8xOS8yMDE5CAAAAAkzLzMxLzIwMTMJAAAAATCdHbV+Tz3XCLyJfchPPdcIJUNJUS5UU0U6ODc1MC5JUV9ESUxVVF9FUFNfRVhDTC5GWTIwMTMBAAAA8HUNAAIAAAAFMzIuNzQBCAAAAAUAAAABMQEAAAAKMTcwNDE1MDM3MAMAAAACNzkCAAAAAzE0MgQAAAABMAcAAAAJOS8xOS8yMDE5CAAAAAkzLzMxLzIwMTMJAAAAATAavReHTz3XCBHkEsdPPdcIJENJ</t>
  </si>
  <si>
    <t>US5UU0U6ODcyNS5JUV9DT01NT05fRElWX0NGLkZZMjAxNgEAAAAXWA0AAwAAAAAAlDVrh0891wgoU7rGTz3XCCJDSVEuVFNFOjg2MzAuSVFfQURWRVJUSVNJTkcuRlkyMDEyAQAAAP1ozQYDAAAAAADUw3iJTz3XCMbSjMZPPdcIKENJUS5UU0U6ODc1MC5JUV9ERUZfVEFYX0FTU0VUU19MVC5GWTIwMTYBAAAA8HUNAAIAAAAEMTM0NAEIAAAABQAAAAExAQAAAAoxODYxMTc1NjE4AwAAAAI3OQIAAAAEMTAyNgQAAAABMAcAAAAJOS8xOS8yMDE5CAAAAAkzLzMxLzIwMTYJAAAAATAqsmuGTz3XCLk888ZPPdcIJENJUS5UU0U6ODcyOS5JUV9FUVVJVFlfTUVUSE9ELkZZMjAxMAEAAACGxlUBAwAAAAAA+mnxhU891wjA0zTHTz3XCCVDSVEuQklUOkcuSVFfQ1VSUkVOVF9QT1JUX0RFQlQuRlkyMDE2AQAAAJAJCwACAAAAAzc1OQEIAAAABQAAAAExAQAAAAoxODc4NjA5Mjc2AwAAAAI1MAIAAAAEMTI5NwQAAAABMAcAAAAJOS8xOS8yMDE5CAAAAAoxMi8zMS8yMDE2CQAAAAEwg5t5gE891whUaC7ITz3XCCpDSVEuVFNFOjg3OTUuSVFfSU5DX1RBWF9QQVlfQ1VSUkVOVC5GWTIwMTIBAAAAy7A2AQMAAAAAAE1gP4ZPPdcI7v8Wx0891wgvQ0lRLlRTRTo4NzI1LklRX0lNUFVUX09QRVJfTEVBU0VfSU5UX0VYUC5GWTIwMTABAAAAF1gNAAMAAAAAAGdRjodPPdcI2zC4xk891wgsQ0lRLlRTRTo4NjMwLklRX0lNUFVUX09Q</t>
  </si>
  <si>
    <t>RVJfTEVBU0VfREVQUi5GWTIwMTIBAAAA/WjNBgMAAAAAANTDeIlPPdcImwqqxk891wgpQ0lRLlRTRTo4NzY2LklRX0FTU0VUX1dSSVRFRE9XTl9DRi5GWTIwMDgBAAAA8e0EAAIAAAAFMTQzNDYBCAAAAAUAAAABMQEAAAAKMTI1OTA3MTQwNQMAAAACNzkCAAAABDIwMTkEAAAAATAHAAAACTkvMTkvMjAxOQgAAAAJMy8zMS8yMDA4CQAAAAEwYm+HiE891wikq9LGTz3XCB1DSVEuVFNFOjg3OTUuSVFfUkRfRVhQLkZZMjAxNQEAAADLsDYBAwAAAAAAZThRhU891wijf/7GTz3XCClDSVEuVFNFOjg3MjkuSVFfSU5WRVNUX1NFQ1VSSVRZX0NGLkZZMjAwOQEAAACGxlUBAgAAAAgtMTAwMzM2OAEIAAAABQAAAAExAQAAAAoxMzg0ODMyNzg5AwAAAAI3OQIAAAAEMjAyNwQAAAABMAcAAAAJOS8xOS8yMDE5CAAAAAkzLzMxLzIwMDkJAAAAATAyQ/GFTz3XCMVJPMdPPdcIKENJUS5UU0U6ODc1MC5JUV9NSU5PUklUWV9JTlRFUkVTVC5GWTIwMTcBAAAA8HUNAAMAAAAAAFzZa4ZPPdcIw8frxk891wguQ0lRLlRTRTo4Nzk1LklRX09USEVSX0ZJTkFOQ0VfQUNUX1NVUFBMLkZZMjAxMAEAAADLsDYBAgAAAAMtNTkBCAAAAAUAAAABMQEAAAAKMTM4MjQxNzg3OQMAAAACNzkCAAAABDIwNTAEAAAAATAHAAAACTkvMTkvMjAxOQgAAAAJMy8zMS8yMDEwCQAAAAEwVjk/hk891wgDIf3GTz3XCBxDSVEuQklUOkcuSVFfTkVUX0RF</t>
  </si>
  <si>
    <t>QlQuRlkyMDA5AQAAAJAJCwACAAAABjgxNjEuMgEIAAAABQAAAAExAQAAAAoxNDQxNjIwMzgzAwAAAAI1MAIAAAAENDM2NAQAAAABMAcAAAAJOS8xOS8yMDE5CAAAAAoxMi8zMS8yMDA5CQAAAAEwLl2igE891wiw4R7ITz3XCCVDSVEuVFNFOjg2MzAuSVFfQ0FTSF9TVF9JTlZFU1QuRlkyMDE2AQAAAP1ozQYCAAAABjYyODU2OQEIAAAABQAAAAExAQAAAAoxNzk5Nzg4NTg3AwAAAAI3OQIAAAAEMTAwMgQAAAABMAcAAAAJOS8xOS8yMDE5CAAAAAkzLzMxLzIwMTYJAAAAATADubKITz3XCCF6usZPPdcIJkNJUS5TV1g6WlVSTi5JUV9MVF9ERUJUX0NBUElUQUwuRlkyMDE2AQAAAJmWDgACAAAABzIyLjg4OTIBCAAAAAUAAAABMQEAAAAKMTg3MzUyNTkxNwMAAAADMTYwAgAAAAQ0MTg3BAAAAAEwBwAAAAk5LzE5LzIwMTkIAAAACjEyLzMxLzIwMTYJAAAAATBZhf59Tz3XCMNzk8hPPdcIJUNJUS5UU0U6NzE4MS5JUV9ESUxVVF9FUFNfSU5DTC5GWTIwMTUBAAAAA+hcAgIAAAAKMTM1LjUzODMzMwEIAAAABQAAAAExAQAAAAoxNzU2OTAyNjI3AwAAAAI3OQIAAAABOAQAAAABMAcAAAAJOS8xOS8yMDE5CAAAAAkzLzMxLzIwMTUJAAAAATAhqAmETz3XCG3aMsdPPdcIOkNJUS5FTlhUUEE6Q1MuSVFfQ1VTVE9NX0JFVEEuLTEwNFcuMjAxNy8xMi8zMS4uXk4yMjUuSlBZLkgBAAAAltkBAAIAAAAQMS41NjM5NDYwODg2</t>
  </si>
  <si>
    <t>NDI3NAAWh4KiTz3XCEMDX8ZPPdcIHkNJUS5TV1g6WlVSTi5JUV9MVF9ERUJULkZZMjAwOAEAAACZlg4AAgAAAAQ5NDQwAQgAAAAFAAAAATEBAAAACjEzMjU4NDczMDcDAAAAAzE2MAIAAAAEMTA0OQQAAAABMAcAAAAJOS8xOS8yMDE5CAAAAAoxMi8zMS8yMDA4CQAAAAEwmnH0gU891wjnAb/HTz3XCB9DSVEuVFNFOjg3OTUuSVFfRUJUX0VYQ0wuRlkyMDEzAQAAAMuwNgECAAAABjE3Njk0NgEIAAAABQAAAAExAQAAAAoxNjI1ODM2ODgyAwAAAAI3OQIAAAABNAQAAAABMAcAAAAJOS8xOS8yMDE5CAAAAAkzLzMxLzIwMTMJAAAAATBChz+GTz3XCLjUH8dPPdcIKENJUS5UU0U6NzE4MS5JUV9QUk9WX0JBRF9ERUJUU19DRi5GWTIwMDkBAAAAA+hcAgMAAAAAAOAQDoRPPdcIHPBix0891wgbQ0lRLlRTRTo4Nzk1LklRX0VCSVQuRlkyMDA4AQAAAMuwNgECAAAABjExODc3NwEIAAAABQAAAAExAQAAAAoxMDU4OTE1MDQ0AwAAAAI3OQIAAAADNDAwBAAAAAEwBwAAAAk5LzE5LzIwMTkIAAAACTMvMzEvMjAwOAkAAAABMEFObIZPPdcIWXoVx0891wgnQ0lRLlRTRTo3MTgxLklRX0NGT19DVVJSRU5UX0xJQUIuRlkyMDE4AQAAAAPoXAICAAAACS0wLjAzMzU0MwEIAAAABQAAAAExAQAAAAoxOTgyODc0OTQzAwAAAAI3OQIAAAAENDE4NQQAAAABMAcAAAAJOS8xOS8yMDE5CAAAAAkzLzMxLzIwMTgJAAAAATDFYI9+Tz3X</t>
  </si>
  <si>
    <t>CFRzcMhPPdcIJkNJUS5UU0U6ODcyOS5JUV9GSUxJTkdfQ1VSUkVOQ1kuRlkyMDEzAQAAAIbGVQEDAAAAA0pQWQDct/GFTz3XCM9ZYMdPPdcII0NJUS5TV1g6WlVSTi5JUV9UT1RBTF9BU1NFVFMuRlkyMDExAQAAAJmWDgACAAAABjM4Njk3MQEIAAAABQAAAAExAQAAAAoxNTg3OTQxNjc1AwAAAAMxNjACAAAABDEwMDcEAAAAATAHAAAACTkvMTkvMjAxOQgAAAAKMTIvMzEvMjAxMQkAAAABMKK/9IFPPdcIktXOx0891wgcQ0lRLk5ZU0U6UFJVLklRX05JX0NGLkZZMjAxNQEAAAD41w8AAgAAAAQ1NjQyAQgAAAAFAAAAATEBAAAACjE4NzQ4MjgzNTYDAAAAAzE2MAIAAAAEMjE1MAQAAAABMAcAAAAJOS8xOS8yMDE5CAAAAAoxMi8zMS8yMDE1CQAAAAEwZd6/gE891wgepAPITz3XCCVDSVEuVFNFOjg3MjkuSVFfQ0FTSF9TVF9JTlZFU1QuRlkyMDE1AQAAAIbGVQECAAAABjEzNDgwMwEIAAAABQAAAAExAQAAAAoxNzQ2OTEzMDcwAwAAAAI3OQIAAAAEMTAwMgQAAAABMAcAAAAJOS8xOS8yMDE5CAAAAAkzLzMxLzIwMTUJAAAAATDa3CKFTz3XCMsyWcdPPdcIJENJUS5UU0U6ODcyNS5JUV9VTkxFVkVSRURfRkNGLkZZMjAxOQEAAAAXWA0AAgAAAAotNDI3Mjc3LjI1AQgAAAAFAAAAATEBAAAACjE5NzA2OTQwMDgDAAAAAjc5AgAAAAQ0NDIzBAAAAAEwBwAAAAk5LzE5LzIwMTkIAAAACTMvMzEvMjAxOQkAAAABMG6q</t>
  </si>
  <si>
    <t>a4dPPdcIGHoAx0891wgiQ0lRLkRCOkFMVi5JUV9JTVBBSVJNRU5UX0dXLkZZMjAxNQEAAAAXIwkAAwAAAAAANgG3gk891whnysvHTz3XCBpDSVEuRU5YVFBBOkNTLklRX0FQLkZZMjAxNAEAAACW2QEAAgAAAAU3MjAxNAEIAAAABQAAAAExAQAAAAoxNzg0MjUwOTk1AwAAAAI1MAIAAAAEMTAxOAQAAAABMAcAAAAJOS8xOS8yMDE5CAAAAAoxMi8zMS8yMDE0CQAAAAEwMZsGg0891wgwxJXHTz3XCDNDSVEuVFNFOjg3NjYuSVFfQ0hBTkdFX09USEVSX05FVF9PUEVSX0FTU0VUUy5GWTIwMTYBAAAA8e0EAAIAAAAGNDYwMDcxAQgAAAAFAAAAATEBAAAACjE3OTk3ODgzMzADAAAAAjc5AgAAAAQyMDQ1BAAAAAEwBwAAAAk5LzE5LzIwMTkIAAAACTMvMzEvMjAxNgkAAAABMD71TIhPPdcI7Ly+xk891wgbQ0lRLlNXWDpaVVJOLklRX05QUEUuRlkyMDE4AQAAAJmWDgACAAAABDEwMzcBCAAAAAUAAAABMQEAAAAKMTk0NDA0OTgzMQMAAAADMTYwAgAAAAQxMDA0BAAAAAEwBwAAAAk5LzE5LzIwMTkIAAAACjEyLzMxLzIwMTgJAAAAATBoG9mBTz3XCG2jy8dPPdcIIENJUS5UU0U6NzE4MS5JUV9NQUNISU5FUlkuRlkyMDExAQAAAAPoXAIDAAAAAAD7Nw6ETz3XCLzkSsdPPdcIJkNJUS5UU0U6ODc5NS5JUV9FRkZFQ1RfVEFYX1JBVEUuRlkyMDE4AQAAAMuwNgECAAAABzI5LjIzNzUBCAAAAAUAAAABMQEAAAAKMTg5NTY4</t>
  </si>
  <si>
    <t>Mjg1NAMAAAACNzkCAAAABDQzNzYEAAAAATAHAAAACTkvMTkvMjAxOQgAAAAJMy8zMS8yMDE4CQAAAAEwN61RhU891wj0yE3HTz3XCClDSVEuVFNFOjg3NjYuSVFfT1RIRVJfTk9OX09QRVJfRVhQLkZZMjAwNwEAAADx7QQAAgAAAAUtMTU0MQEIAAAABQAAAAExAQAAAAk2NTc4MDcwMTUDAAAAAjc5AgAAAAMzNzEEAAAAATAHAAAACTkvMTkvMjAxOQgAAAAJMy8zMS8yMDA3CQAAAAEw2UnNe0891wgvDNXITz3XCCVDSVEuREI6QUxWLklRX1RPVEFMX1JFVi5GWTIwMTkuLi4uSlBZAQAAABcjCQADAAAAAACg1Ep9Tz3XCKPIpshPPdcIHENJUS5UU0U6ODc1MC5JUV9FQklUQS5GWTIwMTYBAAAA8HUNAAIAAAAGNTM0MjIzAQgAAAAFAAAAATEBAAAACjE4NjExNzU2MTgDAAAAAjc5AgAAAAYxMDA2ODkEAAAAATAHAAAACTkvMTkvMjAxOQgAAAAJMy8zMS8yMDE2CQAAAAEwKrJrhk891whvehzHTz3XCBlDSVEuVFNFOjg3NjYuSVFfQVIuRlkyMDA5AQAAAPHtBAADAAAAAAA6loeITz3XCI350sZPPdcIJ0NJUS5FTlhUUEE6Q1MuSVFfQVNTRVRfV1JJVEVET1dOLkZZMjAwNwEAAACW2QEAAgAAAAEyAQgAAAAFAAAAATEBAAAACjEzNDI2MTYzODMDAAAAAjUwAgAAAAIzMgQAAAABMAcAAAAJOS8xOS8yMDE5CAAAAAoxMi8zMS8yMDA3CQAAAAEwy0MKhE891whBl3THTz3XCB1DSVEuVFNFOjcxODEuSVFfUkRfRVhQLkZZ</t>
  </si>
  <si>
    <t>MjAxMwEAAAAD6FwCAwAAAAAAw14OhE891wgexEHHTz3XCCRDSVEuTllTRTpQUlUuSVFfU0FMRV9JTlRBTl9DRi5GWTIwMTYBAAAA+NcPAAMAAAAAAEwFwIBPPdcI3tsLyE891wgmQ0lRLlRTRTo4NzI1LklRX0NVU1RPTV9CRVRBLjIwMTgvMDMvMzEBAAAAF1gNAAIAAAARMC43OTE2MDM0NzMxODMyNTUAqjrRoU891wiTiVLGTz3XCCFDSVEuREI6QUxWLklRX0lOVEVSRVNUX0VYUC5GWTIwMTMBAAAAFyMJAAIAAAAFLTEzMjIBCAAAAAUAAAABMQEAAAAKMTcyMzY5ODU4OAMAAAACNTACAAAAAjgyBAAAAAEwBwAAAAk5LzE5LzIwMTkIAAAACjEyLzMxLzIwMTMJAAAAATCMK++CTz3XCLEzpsdPPdcIHkNJUS5FTlhUUEE6Q1MuSVFfUkRfRVhQLkZZMjAxNQEAAACW2QEAAwAAAAAAMZsGg0891wjvBozHTz3XCCNDSVEuREI6QUxWLklRX0xUX0RFQlRfSVNTVUVELkZZMjAxNAEAAAAXIwkAAgAAAAQzODIzAQgAAAAFAAAAATEBAAAACjE3ODA1OTI0OTcDAAAAAjUwAgAAAAQyMDM0BAAAAAEwBwAAAAk5LzE5LzIwMTkIAAAACjEyLzMxLzIwMTQJAAAAATA2AbeCTz3XCOp7msdPPdcIJkNJUS5UU0U6ODcyNS5JUV9MVF9ERUJUX0NBUElUQUwuRlkyMDExAQAAABdYDQACAAAABjkuMTc0NwEIAAAABQAAAAExAQAAAAoxNDY0NjA5NTMyAwAAAAI3OQIAAAAENDE4NwQAAAABMAcAAAAJOS8xOS8yMDE5CAAAAAkzLzMxLzIw</t>
  </si>
  <si>
    <t>MTEJAAAAATCXp3F/Tz3XCF8JXshPPdcII0NJUS5TV1g6WlVSTi5JUV9FQklUQV9NQVJHSU4uRlkyMDExAQAAAJmWDgACAAAABzEwLjk4OTYBCAAAAAUAAAABMQEAAAAKMTU4Nzk0MTY3NQMAAAADMTYwAgAAAAQ0NDE5BAAAAAEwBwAAAAk5LzE5LzIwMTkIAAAACjEyLzMxLzIwMTEJAAAAATAnXv59Tz3XCOjXkshPPdcIKkNJUS5UU0U6ODc1MC5JUV9UT1RBTF9FUVVJVFkuRlkyMDEwLi4uLkpQWQEAAADwdQ0AAgAAAAY5NjQxOTMBCAAAAAUAAAABMQEAAAAKMTQ5MjgyNzA5OQMAAAACNzkCAAAABDEyNzUEAAAAATAHAAAACTkvMTkvMjAxOQgAAAAJMy8zMS8yMDEwCQAAAAEw1qsxfU891wiDFa7ITz3XCB5DSVEuREI6QUxWLklRX1NHQV9TVVBQTC5GWTIwMTUBAAAAFyMJAAIAAAAFMTAzMTkBCAAAAAUAAAABMQEAAAAKMTgzMTQ0NDE5OAMAAAACNTACAAAAAzEwMgQAAAABMAcAAAAJOS8xOS8yMDE5CAAAAAoxMi8zMS8yMDE1CQAAAAEwNgG3gk891wh79qbHTz3XCCxDSVEuREI6QUxWLklRX1RPVEFMX0xJQUJfVE9UQUxfQVNTRVRTLkZZMjAxMgEAAAAXIwkAAgAAAAc5Mi4zNzMzAQgAAAAFAAAAATEBAAAACjE2ODMxNTM1NDcDAAAAAjUwAgAAAAQ0MTg4BAAAAAEwBwAAAAk5LzE5LzIwMTkIAAAACjEyLzMxLzIwMTIJAAAAATBG6f19Tz3XCDYVmchPPdcIGUNJUS5OWVNFOlBSVS5JUV9OSS5GWTIwMTABAAAA</t>
  </si>
  <si>
    <t>+NcPAAIAAAAEMzAwMQEIAAAABQAAAAExAQAAAAoxNTg4OTk4MjY4AwAAAAMxNjACAAAAAjE1BAAAAAEwBwAAAAk5LzE5LzIwMTkIAAAACjEyLzMxLzIwMTAJAAAAATA2L5qBTz3XCF3b4cdPPdcIJENJUS5EQjpBTFYuSVFfT1RIRVJfTFRfQVNTRVRTLkZZMjAxMwEAAAAXIwkAAgAAAAU5NDMzNgEIAAAABQAAAAExAQAAAAoxNzIzNjk4NTg4AwAAAAI1MAIAAAAEMTA2MAQAAAABMAcAAAAJOS8xOS8yMDE5CAAAAAoxMi8zMS8yMDEzCQAAAAEwjCvvgk891wjrP7fHTz3XCBxDSVEuVFNFOjg3MjUuSVFfREFfQ0YuRlkyMDE2AQAAABdYDQACAAAABTUwMDI3AQgAAAAFAAAAATEBAAAACjE3OTk3ODg0NTYDAAAAAjc5AgAAAAQyMTYwBAAAAAEwBwAAAAk5LzE5LzIwMTkIAAAACTMvMzEvMjAxNgkAAAABMJQ1a4dPPdcIDe8Hx0891wgjQ0lRLlNXWDpaVVJOLklRX0JFVEFfMllSLjIwMTUvMTIvMzEBAAAAmZYOAAIAAAARMC43ODQ0Njc5NjEwODcxNzYAlojRoU891whSwUzGTz3XCCRDSVEuVFNFOjg3MjUuSVFfUEVSSU9EREFURV9JUy5GWTIwMDQBAAAAF1gNAAUAAAAKMjAwNC8wMy8zMQDDl817Tz3XCHs8j5xPPdcIJ0NJUS5UU0U6NzE4MS5JUV9UT1RBTF9SRVYuRlkyMDE1Li4uLkpQWQEAAAAD6FwCAgAAAAc3NDE1NzAyAQgAAAAFAAAAATEBAAAACjE3NTY5MDI2MjcDAAAAAjc5AgAAAAIyOAQAAAABMAcAAAAJ</t>
  </si>
  <si>
    <t>OS8xOS8yMDE5CAAAAAkzLzMxLzIwMTUJAAAAATCg1Ep9Tz3XCKteqchPPdcIJ0NJUS5TV1g6WlVSTi5JUV9NQVJLRVRDQVAuMjAxMS8zLzMxLkpQWQEAAACZlg4AAgAAAA4zMzc4Mzc0Ljg0MDY1OQEGAAAABQAAAAExAQAAAAoxNDM2NDEwOTQ1AwAAAAI3OQIAAAAGMTAwMDU0BAAAAAEwBwAAAAkzLzMxLzIwMTHE7NChTz3XCOZMOelPPdcIJUNJUS5UU0U6ODYzMC5JUV9TUEVDSUFMX0RJVl9DRi5GWTIwMTcBAAAA/WjNBgMAAAAAAOQGs4hPPdcI9hW7xk891wgqQ0lRLlRTRTo4NzI5LklRX1RPVEFMX0VRVUlUWS5GWTIwMTUuLi4uSlBZAQAAAIbGVQECAAAABjU1MDY3MQEIAAAABQAAAAExAQAAAAoxNzQ2OTEzMDcwAwAAAAI3OQIAAAAEMTI3NQQAAAABMAcAAAAJOS8xOS8yMDE5CAAAAAkzLzMxLzIwMTUJAAAAATDWqzF9Tz3XCIO8schPPdcIGUNJUS5CSVQ6Ry5JUV9OSV9DRi5GWTIwMTEBAAAAkAkLAAIAAAADODU2AQgAAAAFAAAAATEBAAAACjE1OTM5Mjc0NDcDAAAAAjUwAgAAAAQyMTUwBAAAAAEwBwAAAAk5LzE5LzIwMTkIAAAACjEyLzMxLzIwMTEJAAAAATAZq6KATz3XCFlhBshPPdcIH0NJUS5UU0U6ODYzMC5JUV9FQklUX0lOVC5GWTIwMTMBAAAA/WjNBgIAAAAJMTQuODU1ODc3AQgAAAAFAAAAATEBAAAACjE2MzczMjQ2MzMDAAAAAjc5AgAAAAQ0MTg5BAAAAAEwBwAAAAk5LzE5LzIwMTkIAAAA</t>
  </si>
  <si>
    <t>CTMvMzEvMjAxMwkAAAABMNWIhX9PPdcIbjBlyE891wgjQ0lRLlRTRTo4NjMwLklRX1BFX0VYQ0wuLjIwMDYvMDMvMzEBAAAA/WjNBgMAAAAAAIpHJ6FPPdcIHEdqxk891wgkQ0lRLkVOWFRQQTpDUy5JUV9JTlRFUkVTVF9FWFAuRlkyMDE1AQAAAJbZAQACAAAABC00ODgBCAAAAAUAAAABMQEAAAAKMTgzMzMzNTAzMgMAAAACNTACAAAAAjgyBAAAAAEwBwAAAAk5LzE5LzIwMTkIAAAACjEyLzMxLzIwMTUJAAAAATAMwgaDTz3XCETDy8hPPdcIKkNJUS5UU0U6NzE4MS5JUV9JTkNfVEFYX1BBWV9DVVJSRU5ULkZZMjAxMQEAAAAD6FwCAwAAAAAA+zcOhE891wisjDnHTz3XCCdDSVEuREI6QUxWLklRX1RPVEFMX0RFQlRfQ0FQSVRBTC5GWTIwMTIBAAAAFyMJAAIAAAAGMzQuODQyAQgAAAAFAAAAATEBAAAACjE2ODMxNTM1NDcDAAAAAjUwAgAAAAQ0MTg2BAAAAAEwBwAAAAk5LzE5LzIwMTkIAAAACjEyLzMxLzIwMTIJAAAAATBG6f19Tz3XCBc8kshPPdcIJkNJUS5UU0U6ODc2Ni5JUV9FWFRSQV9BQ0NfSVRFTVMuRlkyMDE4AQAAAPHtBAADAAAAAAA9HE2ITz3XCNjurMZPPdcII0NJUS5UU0U6ODcyNS5JUV9PVEhFUl9FUVVJVFkuRlkyMDEzAQAAABdYDQACAAAABjg4ODE0NAEIAAAABQAAAAExAQAAAAoxNjUwMTEwNTI5AwAAAAI3OQIAAAAEMTAyOAQAAAABMAcAAAAJOS8xOS8yMDE5CAAAAAkzLzMxLzIwMTMJ</t>
  </si>
  <si>
    <t>AAAAATBtxY6HTz3XCFzHyMZPPdcII0NJUS5UU0U6NzE4MS5JUV9UT1RBTF9SRUNFSVYuRlkyMDE4AQAAAAPoXAICAAAABzMzMjk5MzcBCAAAAAUAAAABMQEAAAAKMTk4Mjg3NDk0MwMAAAACNzkCAAAABDEwMDEEAAAAATAHAAAACTkvMTkvMjAxOQgAAAAJMy8zMS8yMDE4CQAAAAEw+/QJhE891whQDIPHTz3XCCZDSVEuVFNFOjg3NjYuSVFfRVhUUkFfQUNDX0lURU1TLkZZMjAxNQEAAADx7QQAAwAAAAAAQs5MiE891wgC9NTGTz3XCCZDSVEuVFNFOjg3MjUuSVFfQ0FTSF9DT05WRVJTSU9OLkZZMjAxNwEAAAAXWA0AAwAAAAAAi85xf0891whBfl7ITz3XCB1DSVEuQklUOkcuSVFfQ0FTSF9PUEVSLkZZMjAxNQEAAACQCQsAAgAAAAUxODExNgEIAAAABQAAAAExAQAAAAoxODMyMTkwNjA2AwAAAAI1MAIAAAAEMjAwNgQAAAABMAcAAAAJOS8xOS8yMDE5CAAAAAoxMi8zMS8yMDE1CQAAAAEwjnR5gE891whGCAPITz3XCBlDSVEuU1dYOlpVUk4uSVFfRE8uRlkyMDE0AQAAAJmWDgADAAAAAABwDfWBTz3XCE4N0MdPPdcIKENJUS5UU0U6NzE4MS5JUV9FQVJOSU5HX0NPX01BUkdJTi5GWTIwMTEBAAAAA+hcAgMAAAAAALk4j35PPdcIwUZryE891wgkQ0lRLlRTRTo4NzI1LklRX1BFUklPRERBVEVfSVMuRlkyMDE0AQAAABdYDQAFAAAACjIwMTQvMDMvMzEAbcWOh0891wgVdiOdTz3XCCBDSVEuVFNFOjg3OTUuSVFf</t>
  </si>
  <si>
    <t>TUFDSElORVJZLkZZMjAxNQEAAADLsDYBAwAAAAAAT19RhU891wiZpv7GTz3XCCFDSVEuVFNFOjg3NjYuSVFfQ0FTSF9GSU5BTi5GWTIwMTQBAAAA8e0EAAIAAAAHLTM0NjQ3OAEIAAAABQAAAAExAQAAAAoxNzE0ODAyMTMxAwAAAAI3OQIAAAAEMjAwNAQAAAABMAcAAAAJOS8xOS8yMDE5CAAAAAkzLzMxLzIwMTQJAAAAATBWp0yITz3XCDohvsZPPdcIKENJUS5UU0U6NzE4MS5JUV9FQVJOSU5HX0NPX01BUkdJTi5GWTIwMTYBAAAAA+hcAgIAAAAGMS4yNTU3AQgAAAAFAAAAATEBAAAACjE3OTk3ODg2MTUDAAAAAjc5AgAAAAQ0MTgxBAAAAAEwBwAAAAk5LzE5LzIwMTkIAAAACTMvMzEvMjAxNgkAAAABMMVgj35PPdcIAu6DyE891wgoQ0lRLkRCOkFMVi5JUV9URVZfRUJJVERBLjIwMDAuMjAxNy8wMy8zMQEAAAAXIwkAAgAAAAg5LjE0NzczMwEHAAAABQAAAAExAQAAAAoxODMxNDQ4NDQ5AwAAAAEwAgAAAAYxMDAwMzAEAAAAATAHAAAACTMvMzEvMjAxNwgAAAAJMy8zMS8yMDE3Vo15ok891wigg37GTz3XCClDSVEuQklUOkcuSVFfREVCVF9FUVVJVl9PUEVSX0xFQVNFLkZZMjAwNwEAAACQCQsAAwAAAAAAIVLAgE891who1hTITz3XCCNDSVEuVFNFOjg3NjYuSVFfVE9UQUxfRVFVSVRZLkZZMjAxMAEAAADx7QQAAgAAAAcyMTg0Nzk1AQgAAAAFAAAAATEBAAAACjEzODI3NjM2MDgDAAAAAjc5AgAAAAQxMjc1</t>
  </si>
  <si>
    <t>BAAAAAEwBwAAAAk5LzE5LzIwMTkIAAAACTMvMzEvMjAxMAkAAAABMCq9h4hPPdcIhpu8xk891wgzQ0lRLk5ZU0U6UFJVLklRX0NIQU5HRV9PVEhFUl9ORVRfT1BFUl9BU1NFVFMuRlkyMDEyAQAAAPjXDwACAAAABTE1ODkzAQgAAAAFAAAAATEBAAAACjE3MjAzNjgxMDEDAAAAAzE2MAIAAAAEMjA0NQQAAAABMAcAAAAJOS8xOS8yMDE5CAAAAAoxMi8zMS8yMDEyCQAAAAEwqqSagU891wgP1vjHTz3XCCxDSVEuVFNFOjg3MjUuSVFfTkVUX0RFQlRfRUJJVERBX0NBUEVYLkZZMjAxMAEAAAAXWA0AAwAAAAJOTQEIAAAABQAAAAExAQAAAAoxMzcyMzUyNDQyAwAAAAI3OQIAAAAFMjMzMTQEAAAAATAHAAAACTkvMTkvMjAxOQgAAAAJMy8zMS8yMDEwCQAAAAEwl6dxf0891wjuA2fITz3XCCBDSVEuTllTRTpQUlUuSVFfUEFSVF9USU1FLkZZMjAxOAEAAAD41w8AAwAAAAAAKCvAgE891whI8hjITz3XCCBDSVEuVFNFOjcxODEuSVFfVE9UQUxfUkVWLkZZMjAxOQEAAAAD6FwCAgAAAAc1MDc3NjM0AQgAAAAFAAAAATEBAAAACjE5ODI4NzQ5NTgDAAAAAjc5AgAAAAIyOAQAAAABMAcAAAAJOS8xOS8yMDE5CAAAAAkzLzMxLzIwMTkJAAAAATDyGwqETz3XCIvfb8dPPdcIKENJUS5FTlhUUEE6Q1MuSVFfTkVUX0lOVEVSRVNUX0VYUC5GWTIwMTQBAAAAltkBAAIAAAAELTUwOQEIAAAABQAAAAExAQAAAAoxNzg0MjUwOTk1</t>
  </si>
  <si>
    <t>AwAAAAI1MAIAAAADMzY4BAAAAAEwBwAAAAk5LzE5LzIwMTkIAAAACjEyLzMxLzIwMTQJAAAAATAxmwaDTz3XCOfqgMdPPdcIHkNJUS5TV1g6WlVSTi5JUV9XSVBfSU5WLkZZMjAwOAEAAACZlg4AAwAAAAAAmnH0gU891whc5tbHTz3XCB5DSVEuRU5YVFBBOkNTLklRX0NPTU1PTi5GWTIwMDcBAAAAltkBAAIAAAAENDcxOQEIAAAABQAAAAExAQAAAAoxMzQyNjE2MzgzAwAAAAI1MAIAAAAEMTEwMwQAAAABMAcAAAAJOS8xOS8yMDE5CAAAAAoxMi8zMS8yMDA3CQAAAAEwy0MKhE891wjR+4jHTz3XCCJDSVEuVFNFOjg3MjUuSVFfQ0FTSF9JTlZFU1QuRlkyMDE4AQAAABdYDQACAAAABy05NjMxMDUBCAAAAAUAAAABMQEAAAAKMTg5NTY4Mjc2MgMAAAACNzkCAAAABDIwMDUEAAAAATAHAAAACTkvMTkvMjAxOQgAAAAJMy8zMS8yMDE4CQAAAAEwgINrh0891wiQMfDGTz3XCCxDSVEuVFNFOjcxODEuSVFfSU1QVVRfT1BFUl9MRUFTRV9ERVBSLkZZMjAxNAEAAAAD6FwCAwAAAAAAu4UOhE891wivdWTHTz3XCCpDSVEuVFNFOjcxODEuSVFfT1RIRVJfVU5VU1VBTF9TVVBQTC5GWTIwMTIBAAAAA+hcAgMAAAAAAPs3DoRPPdcI59k5x0891wgkQ0lRLlNXWDpaVVJOLklRX0lOQ19FUVVJVFlfQ0YuRlkyMDE4AQAAAJmWDgACAAAAAi0xAQgAAAAFAAAAATEBAAAACjE5NDQwNDk4MzEDAAAAAzE2MAIAAAAEMjA4NgQAAAAB</t>
  </si>
  <si>
    <t>MAcAAAAJOS8xOS8yMDE5CAAAAAoxMi8zMS8yMDE4CQAAAAEwaBvZgU891wiyo+DHTz3XCBlDSVEuVFNFOjg2MzAuSVFfQUUuRlkyMDA5AQAAAP1ozQYDAAAAAACAVHaJTz3XCK/YrcZPPdcILUNJUS5FTlhUUEE6Q1MuSVFfVE9UQUxfQVNTRVRTLkZZMjAxOC4uLi5MT0NBTAEAAACW2QEAAgAAAAY5MzA2OTUBCAAAAAUAAAABMQEAAAAKMTk0OTIyMDg0NAMAAAACNTACAAAABDEwMDcEAAAAATAHAAAACTkvMTkvMjAxOQgAAAAKMTIvMzEvMjAxOAkAAAABMPOt83tPPdcIeUPPyE891wgnQ0lRLlRTRTo4NzI5LklRX1RPVEFMX1JFVi5GWTIwMTQuLi4uSlBZAQAAAIbGVQECAAAABzEzMTA5NzYBCAAAAAUAAAABMQEAAAAKMTY5MDM2OTgxOAMAAAACNzkCAAAAAjI4BAAAAAEwBwAAAAk5LzE5LzIwMTkIAAAACTMvMzEvMjAxNAkAAAABMKDUSn1PPdcIzF2iyE891wgsQ0lRLlRTRTo3MTgxLklRX0lNUFVUX09QRVJfTEVBU0VfREVQUi5GWTIwMTkBAAAAA+hcAgMAAAAAAPIbCoRPPdcIWkl0x0891wgkQ0lRLkJJVDpHLklRX1RPVEFMX09USEVSX09QRVIuRlkyMDE4AQAAAJAJCwACAAAABDYxNjABCAAAAAUAAAABMQEAAAAKMTk0OTU3NjY1MAMAAAACNTACAAAAAzM4MAQAAAABMAcAAAAJOS8xOS8yMDE5CAAAAAoxMi8zMS8yMDE4CQAAAAEwg5t5gE891whjcyrITz3XCB9DSVEuTllTRTpQUlUuSVFfREFfU1VQUEwu</t>
  </si>
  <si>
    <t>RlkyMDA5AQAAAPjXDwADAAAAAABk4ZmBTz3XCN538MdPPdcIJ0NJUS5UU0U6ODc2Ni5JUV9UT1RBTF9SRVYuRlkyMDE4Li4uLkpQWQEAAADx7QQAAgAAAAc1Mzc2MTkzAQgAAAAFAAAAATEBAAAACjE4OTU2MjU1ODQDAAAAAjc5AgAAAAIyOAQAAAABMAcAAAAJOS8xOS8yMDE5CAAAAAkzLzMxLzIwMTgJAAAAATCg1Ep9Tz3XCK43qchPPdcIKENJUS5UU0U6NzE4MS5JUV9UT1RBTF9ESVZfUEFJRF9DRi5GWTIwMTEBAAAAA+hcAgMAAAAAAPs3DoRPPdcIizhsx0891wgkQ0lRLkJJVDpHLklRX1RPVEFMX09USEVSX09QRVIuRlkyMDE3AQAAAJAJCwACAAAABDU3NjYBCAAAAAUAAAABMQEAAAAKMTk0OTU3NjY0NAMAAAACNTACAAAAAzM4MAQAAAABMAcAAAAJOS8xOS8yMDE5CAAAAAoxMi8zMS8yMDE3CQAAAAEwg5t5gE891wiUZzzITz3XCCFDSVEuVFNFOjg3MjkuSVFfQ0FTSF9FUVVJVi5GWTIwMTcBAAAAhsZVAQIAAAAGMjA2NDgxAQgAAAAFAAAAATEBAAAACjE4NDk0NzYyOTkDAAAAAjc5AgAAAAQxMDk2BAAAAAEwBwAAAAk5LzE5LzIwMTkIAAAACTMvMzEvMjAxNwkAAAABMK5RI4VPPdcIDmo3x0891wgpQ0lRLkJJVDpHLklRX0RFQlRfRVFVSVZfT1BFUl9MRUFTRS5GWTIwMTcBAAAAkAkLAAMAAAAAAIObeYBPPdcIt0s4yE891wgjQ0lRLlRTRTo4Nzk1LklRX1RPVEFMX0FTU0VUUy5GWTIwMTQBAAAAy7A2</t>
  </si>
  <si>
    <t>AQIAAAAIMTM4MDQyMTkBCAAAAAUAAAABMQEAAAAKMTc3NDk3ODU2OAMAAAACNzkCAAAABDEwMDcEAAAAATAHAAAACTkvMTkvMjAxOQgAAAAJMy8zMS8yMDE0CQAAAAEwMq4/hk891wgZaynHTz3XCChDSVEuRU5YVFBBOkNTLklRX1RPVEFMX09USEVSX09QRVIuRlkyMDE3AQAAAJbZAQACAAAABTEwNzM0AQgAAAAFAAAAATEBAAAACjE5NDkyMjA4MzADAAAAAjUwAgAAAAMzODAEAAAAATAHAAAACTkvMTkvMjAxOQgAAAAKMTIvMzEvMjAxNwkAAAABMBjqBoNPPdcIs6KMx0891wghQ0lRLlNXWDpaVVJOLklRX0lOQ19FUVVJVFkuRlkyMDEzAQAAAJmWDgADAAAAAAB55vSBTz3XCJeYz8dPPdcIL0NJUS5OWVNFOlBSVS5JUV9PVEhFUl9OT05fT1BFUl9FWFBfU1VQUEwuRlkyMDE1AQAAAPjXDwADAAAAAABl3r+ATz3XCPJg48dPPdcIJUNJUS5FTlhUUEE6Q1MuSVFfSU1QQUlSTUVOVF9HVy5GWTIwMTEBAAAAltkBAAIAAAAFLTEwMDIBCAAAAAUAAAABMQEAAAAKMTU5NjIxODczMwMAAAACNTACAAAAAzIwOQQAAAABMAcAAAAJOS8xOS8yMDE5CAAAAAoxMi8zMS8yMDExCQAAAAEwrmTvg0891wjvho/HTz3XCCpDSVEuU1dYOlpVUk4uSVFfT1RIRVJfVU5VU1VBTF9TVVBQTC5GWTIwMTYBAAAAmZYOAAIAAAACOTYBCAAAAAUAAAABMQEAAAAKMTg3MzUyNTkxNwMAAAADMTYwAgAAAAI4NwQAAAABMAcAAAAJOS8xOS8y</t>
  </si>
  <si>
    <t>MDE5CAAAAAoxMi8zMS8yMDE2CQAAAAEw0QrYgU891wido9nHTz3XCCFDSVEuRU5YVFBBOkNTLklRX1RPVEFMX1JFVi5GWTIwMTIBAAAAltkBAAIAAAAGMTIwMjc4AQgAAAAFAAAAATEBAAAACjE2NjUzNjgzMTcDAAAAAjUwAgAAAAIyOAQAAAABMAcAAAAJOS8xOS8yMDE5CAAAAAoxMi8zMS8yMDEyCQAAAAEwq4vvg0891wiUm9LITz3XCC5DSVEuTllTRTpQUlUuSVFfVE9UQUxfTElBQl9UT1RBTF9BU1NFVFMuRlkyMDA3AQAAAPjXDwACAAAABzk1LjE3MTYBCAAAAAUAAAABMQEAAAAKMTMzMTQyMDE5MAMAAAADMTYwAgAAAAQ0MTg4BAAAAAEwBwAAAAk5LzE5LzIwMTkIAAAACjEyLzMxLzIwMDcJAAAAATAYrP59Tz3XCN1MmshPPdcIIkNJUS5UU0U6NzE4MS5JUV9MRVZFUkVEX0ZDRi5GWTIwMTkBAAAAA+hcAgIAAAAMLTIwMjIxNzAuMzc1AQgAAAAFAAAAATEBAAAACjE5ODI4NzQ5NTgDAAAAAjc5AgAAAAQ0NDIyBAAAAAEwBwAAAAk5LzE5LzIwMTkIAAAACTMvMzEvMjAxOQkAAAABMMtDCoRPPdcIpS1+x0891wgqQ0lRLlNXWDpaVVJOLklRX09USEVSX1VOVVNVQUxfU1VQUEwuRlkyMDExAQAAAJmWDgADAAAAAACiv/SBTz3XCA/318dPPdcIJkNJUS5UU0U6ODYzMC5JUV9DVVNUT01fQkVUQS4yMDExLzAzLzMxAQAAAP1ozQYCAAAAETAuOTMzMzIzNzYwODczODU1AKVh0aFPPdcI3lFRxk891wggQ0lRLlRT</t>
  </si>
  <si>
    <t>RTo4NjMwLklRX0xUX0lOVkVTVC5GWTIwMDYBAAAA/WjNBgMAAAAAAEqi5nxPPdcISqLmfE891wg6Q0lRLlRTRTo4NzY2LklRX0NVU1RPTV9CRVRBLi0xMDRXLjIwMTMvMDMvMzEuLl5UT1BJWC5KUFkuSAEAAADx7QQAAgAAABAxLjM3MTMyNjcwMjY2NDU5ACLq46JPPdcI9CWExk891wgoQ0lRLkVOWFRQQTpDUy5JUV9EQVlTX1BBWUFCTEVfT1VULkZZMjAxNAEAAACW2QEAAgAAAAkyNDcuOTUxMDcBCAAAAAUAAAABMQEAAAAKMTc4NDI1MDk5NQMAAAACNTACAAAABDQxODMEAAAAATAHAAAACTkvMTkvMjAxOQgAAAAKMTIvMzEvMjAxNAkAAAABMJLUj35PPdcI/J98yE891wgmQ0lRLlRTRTo4NjMwLklRX0NBU0hfQ09OVkVSU0lPTi5GWTIwMTABAAAA/WjNBgMAAAAAAOFihX9PPdcIAnNUyE891wgdQ0lRLkJJVDpHLklRX0RJVkVTVF9DRi5GWTIwMTMBAAAAkAkLAAMAAAAAAJnMpIBPPdcIfUUCyE891wgmQ0lRLlRTRTo4NzI1LklRX05FVF9ERUJUX0lTU1VFRC5GWTIwMTEBAAAAF1gNAAIAAAAFNjk5ODYBCAAAAAUAAAABMQEAAAAKMTQ2NDYwOTUzMgMAAAACNzkCAAAABDIwMDMEAAAAATAHAAAACTkvMTkvMjAxOQgAAAAJMy8zMS8yMDExCQAAAAEwW5+Oh0891wiXzbjGTz3XCCRDSVEuVFNFOjg3MjkuSVFfU0FMRV9JTlRBTl9DRi5GWTIwMTQBAAAAhsZVAQIAAAAFLTc3MDcBCAAAAAUAAAABMQEAAAAKMTY5</t>
  </si>
  <si>
    <t>MDM2OTgxOAMAAAACNzkCAAAABDIwMjkEAAAAATAHAAAACTkvMTkvMjAxOQgAAAAJMy8zMS8yMDE0CQAAAAEw1rUihU891whwBmnHTz3XCBtDSVEuVFNFOjg3OTUuSVFfRUJJVC5GWTIwMTYBAAAAy7A2AQIAAAAGMTk1NjU5AQgAAAAFAAAAATEBAAAACjE3OTk3ODg1NjUDAAAAAjc5AgAAAAM0MDAEAAAAATAHAAAACTkvMTkvMjAxOQgAAAAJMy8zMS8yMDE2CQAAAAEwT19RhU891wjkBirHTz3XCBpDSVEuQklUOkcuSVFfQ09NTU9OLkZZMjAxMAEAAACQCQsAAgAAAAYxNTU2LjkBCAAAAAUAAAABMQEAAAAKMTU0NTAyOTc1NgMAAAACNTACAAAABDExMDMEAAAAATAHAAAACTkvMTkvMjAxOQgAAAAKMTIvMzEvMjAxMAkAAAABMCqEooBPPdcIfZMJyE891wgkQ0lRLlRTRTo4NzI5LklRX09USEVSX0xJQUJfTFQuRlkyMDEzAQAAAIbGVQECAAAABzc1NDk2NDgBCAAAAAUAAAABMQEAAAAKMTYyNTk3NTM0NwMAAAACNzkCAAAABDEwNjIEAAAAATAHAAAACTkvMTkvMjAxOQgAAAAJMy8zMS8yMDEzCQAAAAEw3LfxhU891wiLhlDHTz3XCClDSVEuQklUOkcuSVFfTkVUX0RFQlRfRUJJVERBX0NBUEVYLkZZMjAxNAEAAACQCQsAAgAAAAgzLjQyMTQwMgEIAAAABQAAAAExAQAAAAoxNzgyMzc3OTYwAwAAAAI1MAIAAAAFMjMzMTQEAAAAATAHAAAACTkvMTkvMjAxOQgAAAAKMTIvMzEvMjAxNAkAAAABMLGGSn1PPdcI08yW</t>
  </si>
  <si>
    <t>yE891wgdQ0lRLlRTRTo4NzUwLklRX0NPTU1PTi5GWTIwMDgBAAAA8HUNAAIAAAAGMTIwMDAwAQgAAAAFAAAAATEBAAAACjEyMjk4NzkwMjUDAAAAAjc5AgAAAAQxMTAzBAAAAAEwBwAAAAk5LzE5LzIwMTkIAAAACTMvMzEvMjAwOAkAAAABMFT6FodPPdcIJOQZx0891wgjQ0lRLlRTRTo4NjMwLklRX1BFX0VYQ0wuLjIwMDkvMDMvMzEBAAAA/WjNBgMAAAAAADrbeaJPPdcIjzjYyE891wgkQ0lRLlNXWDpaVVJOLklRX0NPTU1PTl9JU1NVRUQuRlkyMDE1AQAAAJmWDgACAAAAAjY1AQgAAAAFAAAAATEBAAAACjE4MjY5Mjg2MTUDAAAAAzE2MAIAAAAEMjE2OQQAAAABMAcAAAAJOS8xOS8yMDE5CAAAAAoxMi8zMS8yMDE1CQAAAAEw0QrYgU891wgtmMHHTz3XCB1DSVEuREI6QUxWLklRX1RPVEFMX0NBLkZZMjAxNQEAAAAXIwkAAgAAAAU2NDc1NAEIAAAABQAAAAExAQAAAAoxODMxNDQ0MTk4AwAAAAI1MAIAAAAEMTAwOAQAAAABMAcAAAAJOS8xOS8yMDE5CAAAAAoxMi8zMS8yMDE1CQAAAAEwKyi3gk891whnysvHTz3XCCRDSVEuTllTRTpQUlUuSVFfSU1QQUlSTUVOVF9HVy5GWTIwMTIBAAAA+NcPAAMAAAAAAD19moFPPdcICK/xx0891wgkQ0lRLlNXWDpaVVJOLklRX0NPTU1PTl9JU1NVRUQuRlkyMDE4AQAAAJmWDgACAAAAATIBCAAAAAUAAAABMQEAAAAKMTk0NDA0OTgzMQMAAAADMTYwAgAAAAQyMTY5BAAA</t>
  </si>
  <si>
    <t>AAEwBwAAAAk5LzE5LzIwMTkIAAAACjEyLzMxLzIwMTgJAAAAATBjQtmBTz3XCNKS0cdPPdcIKENJUS5UU0U6ODc2Ni5JUV9DVVJSRU5UX1BPUlRfREVCVC5GWTIwMTEBAAAA8e0EAAIAAAAFMzg4NTYBCAAAAAUAAAABMQEAAAAKMTQ2NDYwOTU0NQMAAAACNzkCAAAABDEyOTcEAAAAATAHAAAACTkvMTkvMjAxOQgAAAAJMy8zMS8yMDExCQAAAAEwHuSHiE891whZbszGTz3XCCRDSVEuVFNFOjg3NjYuSVFfRVFVSVRZX01FVEhPRC5GWTIwMTYBAAAA8e0EAAMAAAAAAD71TIhPPdcIApa+xk891wgkQ0lRLlRTRTo4NzUwLklRX0VRVUlUWV9NRVRIT0QuRlkyMDE4AQAAAPB1DQADAAAAAABbAGyGTz3XCIH/88ZPPdcIKkNJUS5UU0U6NzE4MS5JUV9URVZfRUJJVERBLjIwMDAuMjAxNy8wMy8zMQEAAAAD6FwCAwAAAAAAdmV5ok891wiRBILGTz3XCCZDSVEuVFNFOjg3MjkuSVFfU0FMRVNfTUFSS0VUSU5HLkZZMjAxOAEAAACGxlUBAwAAAAAAoHgjhU891wiLZWrHTz3XCCZDSVEuTllTRTpQUlUuSVFfQ0FTSF9BQ1FVSVJFX0NGLkZZMjAxOAEAAAD41w8AAwAAAAAAKCvAgE891wgAqh3ITz3XCC5DSVEuVFNFOjg3OTUuSVFfVE9UQUxfREVCVF9FQklUREFfQ0FQRVguRlkyMDA5AQAAAMuwNgEDAAAAAk5NAQgAAAAFAAAAATEBAAAACjEzODI0MTgwMzMDAAAAAjc5AgAAAAUyMzMxMwQAAAABMAcAAAAJOS8xOS8yMDE5</t>
  </si>
  <si>
    <t>CAAAAAkzLzMxLzIwMDkJAAAAATCo9rR+Tz3XCNqqY8hPPdcIGUNJUS5UU0U6ODYzMC5JUV9BRS5GWTIwMTIBAAAA/WjNBgIAAAAFMjI5ODIBCAAAAAUAAAABMQEAAAAKMTYzNzMyNTA4MgMAAAACNzkCAAAABDEwMTYEAAAAATAHAAAACTkvMTkvMjAxOQgAAAAJMy8zMS8yMDEyCQAAAAEw1MN4iU891wiYvJvGTz3XCCJDSVEuVFNFOjg3NjYuSVFfQURWRVJUSVNJTkcuRlkyMDE0AQAAAPHtBAADAAAAAABWp0yITz3XCOHHrMZPPdcIL0NJUS5UU0U6NzE4MS5JUV9PVEhFUl9OT05fT1BFUl9FWFBfU1VQUEwuRlkyMDE1AQAAAAPoXAICAAAABC03NzQBCAAAAAUAAAABMQEAAAAKMTc1NjkwMjYyNwMAAAACNzkCAAAAAjg1BAAAAAEwBwAAAAk5LzE5LzIwMTkIAAAACTMvMzEvMjAxNQkAAAABMCGoCYRPPdcIXENMx0891wghQ0lRLlRTRTo4NzI1LklRX0NBU0hfRVFVSVYuRlkyMDEyAQAAABdYDQACAAAABjY2OTMzMQEIAAAABQAAAAExAQAAAAoxNjUwMTEwMjA1AwAAAAI3OQIAAAAEMTA5NgQAAAABMAcAAAAJOS8xOS8yMDE5CAAAAAkzLzMxLzIwMTIJAAAAATBbn46HTz3XCLhS3cZPPdcILENJUS5OWVNFOlBSVS5JUV9ORVRfREVCVF9FQklUREFfQ0FQRVguRlkyMDA5AQAAAPjXDwACAAAACDYuODc2NDcyAQgAAAAFAAAAATEBAAAACjE1MjQ3MjUxMDMDAAAAAzE2MAIAAAAFMjMzMTQEAAAAATAHAAAACTkvMTkv</t>
  </si>
  <si>
    <t>MjAxOQgAAAAKMTIvMzEvMjAwOQkAAAABMBis/n1PPdcIcyuYyE891wgkQ0lRLlRTRTo4Nzk1LklRX1NBTEVfSU5UQU5fQ0YuRlkyMDA5AQAAAMuwNgEDAAAAAABiEj+GTz3XCMRYBcdPPdcIGUNJUS5UU0U6ODc2Ni5JUV9HUC5GWTIwMTYBAAAA8e0EAAIAAAAHMTE1OTUzNgEIAAAABQAAAAExAQAAAAoxNzk5Nzg4MzMwAwAAAAI3OQIAAAACMTAEAAAAATAHAAAACTkvMTkvMjAxOQgAAAAJMy8zMS8yMDE2CQAAAAEwQs5MiE891wju883GTz3XCCBDSVEuVFNFOjg2MzAuSVFfTUFDSElORVJZLkZZMjAxMAEAAAD9aM0GAwAAAAAAdXt2iU891wiKTa7GTz3XCCBDSVEuVFNFOjg3MjkuSVFfU0dBX1NVUFBMLkZZMjAxOQEAAACGxlUBAgAAAAYxNDY3NzYBCAAAAAUAAAABMQEAAAAKMTk3MDY5Mzk1OAMAAAACNzkCAAAAAzEwMgQAAAABMAcAAAAJOS8xOS8yMDE5CAAAAAkzLzMxLzIwMTkJAAAAATCYnyOFTz3XCJ6nUsdPPdcILUNJUS5UU0U6ODc2Ni5JUV9DQVNIX0NPTlZFUlNJT04uRlkyMDExLi4uLkpQWQEAAADx7QQAAwAAAAAAzNIxfU891wg8WbLITz3XCChDSVEuVFNFOjg3NTAuSVFfTUlOT1JJVFlfSU5URVJFU1QuRlkyMDEwAQAAAPB1DQACAAAABTExODA0AQgAAAAFAAAAATEBAAAACjE0OTI4MjcwOTkDAAAAAjc5AgAAAAQxMDUyBAAAAAEwBwAAAAk5LzE5LzIwMTkIAAAACTMvMzEvMjAxMAkAAAABMDhI</t>
  </si>
  <si>
    <t>F4dPPdcIhOkJx0891wgpQ0lRLkVOWFRQQTpDUy5JUV9ERUZfVEFYX0FTU0VUU19MVC5GWTIwMTgBAAAAltkBAAIAAAADOTE1AQgAAAAFAAAAATEBAAAACjE5NDkyMjA4NDQDAAAAAjUwAgAAAAQxMDI2BAAAAAEwBwAAAAk5LzE5LzIwMTkIAAAACjEyLzMxLzIwMTgJAAAAATAPEQeDTz3XCPfJqMdPPdcIIENJUS5UU0U6ODYzMC5JUV9DQVNIX09QRVIuRlkyMDE3AQAAAP1ozQYCAAAABjM2MjkyMAEIAAAABQAAAAExAQAAAAoxODQ5NDc2MzI1AwAAAAI3OQIAAAAEMjAwNgQAAAABMAcAAAAJOS8xOS8yMDE5CAAAAAkzLzMxLzIwMTcJAAAAATDkBrOITz3XCHL/psZPPdcII0NJUS5UU0U6ODc2Ni5JUV9PVEhFUl9FUVVJVFkuRlkyMDE0AQAAAPHtBAACAAAABzEzNDAzMzcBCAAAAAUAAAABMQEAAAAKMTcxNDgwMjEzMQMAAAACNzkCAAAABDEwMjgEAAAAATAHAAAACTkvMTkvMjAxOQgAAAAJMy8zMS8yMDE0CQAAAAEwVqdMiE891whXWOLGTz3XCB5DSVEuVFNFOjcxODEuSVFfWl9TQ09SRS5GWTIwMTcBAAAAA+hcAgMAAAAAAMVgj35PPdcIS0F0yE891wgqQ0lRLlRTRTo4NzUwLklRX1RPVEFMX0NPTU1PTl9FUVVJVFkuRlkyMDEwAQAAAPB1DQACAAAABjk1MjM4OQEIAAAABQAAAAExAQAAAAoxNDkyODI3MDk5AwAAAAI3OQIAAAAEMTAwNgQAAAABMAcAAAAJOS8xOS8yMDE5CAAAAAkzLzMxLzIwMTAJAAAAATA4</t>
  </si>
  <si>
    <t>SBeHTz3XCFD6EcdPPdcIJkNJUS5UU0U6ODcyOS5JUV9BU1NFVF9XUklURURPV04uRlkyMDE2AQAAAIbGVQECAAAABC00NzABCAAAAAUAAAABMQEAAAAKMTc5OTc4ODU0NQMAAAACNzkCAAAAAjMyBAAAAAEwBwAAAAk5LzE5LzIwMTkIAAAACTMvMzEvMjAxNgkAAAABMK0qI4VPPdcIGWs+x0891wgvQ0lRLlRTRTo4NzUwLklRX09USEVSX05PTl9PUEVSX0VYUF9TVVBQTC5GWTIwMDgBAAAA8HUNAAIAAAACLTUBCAAAAAUAAAABMQEAAAAKMTIyOTg3OTAyNQMAAAACNzkCAAAAAjg1BAAAAAEwBwAAAAk5LzE5LzIwMTkIAAAACTMvMzEvMjAwOAkAAAABMG6qa4dPPdcIGHoAx0891wgnQ0lRLkVOWFRQQTpDUy5JUV9DVVNUT01fQkVUQS4yMDE0LzEyLzMxAQAAAJbZAQACAAAAEDEuMTU5MzU0NTA4OTAzNTQAtRPRoU891whujlfGTz3XCCVDSVEuVFNFOjg3MjkuSVFfQ0FQSVRBTF9MRUFTRVMuRlkyMDA5AQAAAIbGVQEDAAAAAAAyQ/GFTz3XCNxeNMdPPdcIJUNJUS5UU0U6ODYzMC5JUV9ESUxVVF9FUFNfRVhDTC5GWTIwMDkBAAAA/WjNBgMAAAAAAIBUdolPPdcIMEKkxk891wgnQ0lRLlRTRTo3MTgxLklRX0NGT19DVVJSRU5UX0xJQUIuRlkyMDEwAQAAAAPoXAIDAAAAAADjEY9+Tz3XCIqwb8hPPdcIHENJUS5UU0U6ODYzMC5JUV9FQklUQS5GWTIwMTQBAAAA/WjNBgIAAAAGMTQzNzMwAQgAAAAFAAAAATEBAAAA</t>
  </si>
  <si>
    <t>CjE2ODkyOTgwNjQDAAAAAjc5AgAAAAYxMDA2ODkEAAAAATAHAAAACTkvMTkvMjAxOQgAAAAJMy8zMS8yMDE0CQAAAAEwEmuyiE891whrzarGTz3XCCZDSVEuTllTRTpQUlUuSVFfTE9BTlNfUkVDRUlWX0xULkZZMjAxOAEAAAD41w8AAgAAAAU3MTg0NgEIAAAABQAAAAExAQAAAAoxOTQ1Mjc2ODE4AwAAAAMxNjACAAAABDEwNTAEAAAAATAHAAAACTkvMTkvMjAxOQgAAAAKMTIvMzEvMjAxOAkAAAABMCgrwIBPPdcIMq//x0891wgqQ0lRLk5ZU0U6UFJVLklRX1RFVl9FQklUREEuMjAwMC4yMDA3LzA0LzAxAQAAAPjXDwACAAAACTExLjMzMDE5NgEHAAAABQAAAAExAQAAAAkzNTIzOTU3MDgDAAAAATACAAAABjEwMDAzMAQAAAABMAcAAAAJMy8zMC8yMDA3CAAAAAkzLzMwLzIwMDdWjXmiTz3XCCLU08hPPdcIHUNJUS4wLklRX1RPVEFMX0RJVl9QQUlEX0NGLkZZBQAAAAAAAAAIAAAAFShJbnZhbGlkIFRpbWUgUGVyaW9kKZZNeYBPPdcIytFjyE891wglQ0lRLlRTRTo4NzUwLklRX1BSRUZfRElWX09USEVSLkZZMjAxNwEAAADwdQ0AAwAAAAAAXNlrhk891whYyBzHTz3XCBtDSVEuVFNFOjcxODEuSVFfTEFORC5GWTIwMTYBAAAAA+hcAgMAAAAAABLPCYRPPdcIgxFlx0891wggQ0lRLlRTRTo3MTgxLklRX0NBU0hfT1BFUi5GWTIwMDkBAAAAA+hcAgMAAAAAAOAQDoRPPdcIX5FTx0891wgmQ0lRLlRTRTo4NzY2</t>
  </si>
  <si>
    <t>LklRX0VGRkVDVF9UQVhfUkFURS5GWTIwMTYBAAAA8e0EAAIAAAAHMzEuMzQ0MgEIAAAABQAAAAExAQAAAAoxNzk5Nzg4MzMwAwAAAAI3OQIAAAAENDM3NgQAAAABMAcAAAAJOS8xOS8yMDE5CAAAAAkzLzMxLzIwMTYJAAAAATBCzkyITz3XCO1B1cZPPdcIIENJUS5UU0U6ODc5NS5JUV9DSEFOR0VfQVIuRlkyMDEzAQAAAMuwNgEDAAAAAABChz+GTz3XCMMK/sZPPdcII0NJUS5UU0U6ODc5NS5JUV9CQVNJQ19XRUlHSFQuRlkyMDE0AQAAAMuwNgECAAAACDY3Mi42MzM5AEKHP4ZPPdcIw5sXx0891wglQ0lRLk5ZU0U6UFJVLklRX1NQRUNJQUxfRElWX0NGLkZZMjAxNwEAAAD41w8AAwAAAAAAKCvAgE891wiVOhTITz3XCB9DSVEuQklUOkcuSVFfQURWRVJUSVNJTkcuRlkyMDExAQAAAJAJCwADAAAAAAAZq6KATz3XCL5bAchPPdcIG0NJUS5TV1g6WlVSTi5JUV9OUFBFLkZZMjAxMAEAAACZlg4AAgAAAAQxNjg5AQgAAAAFAAAAATEBAAAACjE1MTcyOTg4ODkDAAAAAzE2MAIAAAAEMTAwNAQAAAABMAcAAAAJOS8xOS8yMDE5CAAAAAoxMi8zMS8yMDEwCQAAAAEwkJj0gU891wgbNMnHTz3XCB9DSVEuREI6QUxWLklRX1NHQV9NQVJHSU4uRlkyMDEyAQAAABcjCQACAAAABjkuNDAyMgEIAAAABQAAAAExAQAAAAoxNjgzMTUzNTQ3AwAAAAI1MAIAAAAENDM3NQQAAAABMAcAAAAJOS8xOS8yMDE5CAAAAAoxMi8zMS8y</t>
  </si>
  <si>
    <t>MDEyCQAAAAEwRun9fU891wiL6IzITz3XCCxDSVEuVFNFOjcxODEuSVFfTkVUX0RFQlRfRUJJVERBX0NBUEVYLkZZMjAxMwEAAAAD6FwCAgAAAAg5LjMyNjc0OQEIAAAABQAAAAExAQAAAAoxNzUyNzY5MTU0AwAAAAI3OQIAAAAFMjMzMTQEAAAAATAHAAAACTkvMTkvMjAxOQgAAAAJMy8zMS8yMDEzCQAAAAEwuTiPfk891whBD3jITz3XCC5DSVEuRU5YVFBBOkNTLklRX09USEVSX0lOVkVTVF9BQ1RfU1VQUEwuRlkyMDE0AQAAAJbZAQACAAAABDEzMTABCAAAAAUAAAABMQEAAAAKMTc4NDI1MDk5NQMAAAACNTACAAAABDIwNTEEAAAAATAHAAAACTkvMTkvMjAxOQgAAAAKMTIvMzEvMjAxNAkAAAABMDGbBoNPPdcI+d+Lx0891wglQ0lRLk5ZU0U6UFJVLklRX0RBWVNfU0FMRVNfT1VULkZZMjAxMgEAAAD41w8AAwAAAAAASNL+fU891win6JPITz3XCCBDSVEuVFNFOjg3MjUuSVFfT1RIRVJfUkVWLkZZMjAwOAEAAAAXWA0AAgAAAAUzMTEyNgEIAAAABQAAAAExAQAAAAoxMDYyNzQxOTA2AwAAAAI3OQIAAAADMzU3BAAAAAEwBwAAAAk5LzE5LzIwMTkIAAAACTMvMzEvMjAwOAkAAAABMB+RTYhPPdcIr8eexk891wgtQ0lRLk5ZU0U6UFJVLklRX09USEVSX0lOVkVTVF9BQ1RfU1VQUEwuRlkyMDE1AQAAAPjXDwACAAAABS00MTM2AQgAAAAFAAAAATEBAAAACjE4NzQ4MjgzNTYDAAAAAzE2MAIAAAAEMjA1MQQAAAAB</t>
  </si>
  <si>
    <t>MAcAAAAJOS8xOS8yMDE5CAAAAAoxMi8zMS8yMDE1CQAAAAEwZd6/gE891wgRL+fHTz3XCCRDSVEuRU5YVFBBOkNTLklRX0dST1NTX01BUkdJTi5GWTIwMTYBAAAAltkBAAIAAAAHMTUuMzAzMwEIAAAABQAAAAExAQAAAAoxODc5MTExODk0AwAAAAI1MAIAAAAENDA3NAQAAAABMAcAAAAJOS8xOS8yMDE5CAAAAAoxMi8zMS8yMDE2CQAAAAEwktSPfk891wgcNnHITz3XCCdDSVEuREI6QUxWLklRX0RFQlRfRVFVSVZfTkVUX1BCTy5GWTIwMTEBAAAAFyMJAAIAAAAENTQ3MgEIAAAABQAAAAExAQAAAAoxNjgzMjA1NzU4AwAAAAI1MAIAAAAFMjE2NzkEAAAAATAHAAAACTkvMTkvMjAxOQgAAAAKMTIvMzEvMjAxMQkAAAABMBXe7oJPPdcIms+tx0891wggQ0lRLlRTRTo4NzI5LklRX1RPVEFMX1JFVi5GWTIwMDgBAAAAhsZVAQIAAAAGODAxMzg4AQgAAAAFAAAAATEBAAAACjEwNjExOTYxNTMDAAAAAjc5AgAAAAIyOAQAAAABMAcAAAAJOS8xOS8yMDE5CAAAAAkzLzMxLzIwMDgJAAAAATAl1FGFTz3XCJ1OVsdPPdcIHENJUS5UU0U6ODc1MC5JUV9OSV9DRi5GWTIwMTABAAAA8HUNAAIAAAAFNTU2NjUBCAAAAAUAAAABMQEAAAAKMTQ5MjgyNzA5OQMAAAACNzkCAAAABDIxNTAEAAAAATAHAAAACTkvMTkvMjAxOQgAAAAJMy8zMS8yMDEwCQAAAAEwOEgXh0891wg5afHGTz3XCChDSVEuVFNFOjcxODEuSVFfRUFSTklO</t>
  </si>
  <si>
    <t>R19DT19NQVJHSU4uRlkyMDA4AQAAAAPoXAIDAAAAAADjEY9+Tz3XCC9Sg8hPPdcIIENJUS5TV1g6WlVSTi5JUV9MVF9JTlZFU1QuRlkyMDE2AQAAAJmWDgACAAAABjE0NzIzMgEIAAAABQAAAAExAQAAAAoxODczNTI1OTE3AwAAAAMxNjACAAAABDEwNTQEAAAAATAHAAAACTkvMTkvMjAxOQgAAAAKMTIvMzEvMjAxNgkAAAABMIX02IFPPdcI//bQx0891wgbQ0lRLkJJVDpHLklRX1NUX0RFQlQuRlkyMDA5AQAAAJAJCwADAAAAAAAuXaKATz3XCJJFCchPPdcIKENJUS5UU0U6ODc5NS5JUV9UT1RBTF9ERUJUX0VCSVREQS5GWTIwMTcBAAAAy7A2AQIAAAAIMC40NTkzMTQBCAAAAAUAAAABMQEAAAAKMTg0OTQ3NjI2NgMAAAACNzkCAAAABDQxOTIEAAAAATAHAAAACTkvMTkvMjAxOQgAAAAJMy8zMS8yMDE3CQAAAAEwlUS1fk891wiI84HITz3XCCdDSVEuVFNFOjg3MjUuSVFfVE9UQUxfUkVWLkZZMjAxMC4uLi5KUFkBAAAAF1gNAAIAAAAHMTgzNDM3MQEIAAAABQAAAAExAQAAAAoxMzcyMzUyNDQyAwAAAAI3OQIAAAACMjgEAAAAATAHAAAACTkvMTkvMjAxOQgAAAAJMy8zMS8yMDEwCQAAAAEwoNRKfU891wiXU5/ITz3XCCFDSVEuTllTRTpQUlUuSVFfQ0FTSF9UQVhFUy5GWTIwMTUBAAAA+NcPAAIAAAAEMTA4MwEIAAAABQAAAAExAQAAAAoxODc0ODI4MzU2AwAAAAMxNjACAAAABDMwNTMEAAAAATAHAAAACTkv</t>
  </si>
  <si>
    <t>MTkvMjAxOQgAAAAKMTIvMzEvMjAxNQkAAAABMGXev4BPPdcIyub5x0891wghQ0lRLlRTRTo4NzUwLklRX0VBUk5JTkdfQ08uRlkyMDA4AQAAAPB1DQACAAAABjEzMTI2NQEIAAAABQAAAAExAQAAAAoxMjI5ODc5MDI1AwAAAAI3OQIAAAABNwQAAAABMAcAAAAJOS8xOS8yMDE5CAAAAAkzLzMxLzIwMDgJAAAAATBuqmuHTz3XCLkmCcdPPdcII0NJUS5UU0U6ODcyNS5JUV9HUk9TU19NQVJHSU4uRlkyMDA4AQAAABdYDQACAAAABzE4LjIyODcBCAAAAAUAAAABMQEAAAAKMTA2Mjc0MTkwNgMAAAACNzkCAAAABDQwNzQEAAAAATAHAAAACTkvMTkvMjAxOQgAAAAJMy8zMS8yMDA4CQAAAAEwl6dxf0891wgGsUzITz3XCCRDSVEuVFNFOjcxODEuSVFfT1RIRVJfTElBQl9MVC5GWTIwMTEBAAAAA+hcAgMAAAAAAPs3DoRPPdcIPwZUx0891wgnQ0lRLlRTRTo4NzI5LklRX1RPVEFMX1JFVi5GWTIwMTIuLi4uSlBZAQAAAIbGVQECAAAABzEwNjk4MDQBCAAAAAUAAAABMQEAAAAKMTU1NzUxOTMzMwMAAAACNzkCAAAAAjI4BAAAAAEwBwAAAAk5LzE5LzIwMTkIAAAACTMvMzEvMjAxMgkAAAABMKDUSn1PPdcIrjepyE891wglQ0lRLlRTRTo4NzY2LklRX0dBSU5fQVNTRVRTX0NGLkZZMjAxNQEAAADx7QQAAgAAAAUxMzg2MwEIAAAABQAAAAExAQAAAAoxNzQ2OTEzMDUyAwAAAAI3OQIAAAAEMjAyNgQAAAABMAcAAAAJOS8x</t>
  </si>
  <si>
    <t>OS8yMDE5CAAAAAkzLzMxLzIwMTUJAAAAATBCzkyITz3XCPca1cZPPdcIIENJUS5UU0U6ODc5NS5JUV9ESVZfU0hBUkUuRlkyMDE5AQAAAMuwNgECAAAAAjQyAQgAAAAFAAAAATEBAAAACjE5NzA2OTQwMDQDAAAAAjc5AgAAAAQzMDU4BAAAAAEwBwAAAAk5LzE5LzIwMTkIAAAACTMvMzEvMjAxOQkAAAABMDetUYVPPdcIjFlEx0891wgcQ0lRLlRTRTo4NzI1LklRX0RBX0NGLkZZMjAxMAEAAAAXWA0AAgAAAAUyNzE2MgEIAAAABQAAAAExAQAAAAoxMzcyMzUyNDQyAwAAAAI3OQIAAAAEMjE2MAQAAAABMAcAAAAJOS8xOS8yMDE5CAAAAAkzLzMxLzIwMTAJAAAAATBfeI6HTz3XCFdj18ZPPdcIJENJUS5UU0U6ODcyOS5JUV9FQklUREFfTUFSR0lOLkZZMjAxMAEAAACGxlUBAgAAAAY5LjMxODgBCAAAAAUAAAABMQEAAAAKMTM4NDgzMzAzNAMAAAACNzkCAAAABDQwNDcEAAAAATAHAAAACTkvMTkvMjAxOQgAAAAJMy8zMS8yMDEwCQAAAAEwpWu1fk891wiYJX7ITz3XCCBDSVEuVFNFOjg2MzAuSVFfRElWRVNUX0NGLkZZMjAxMQEAAAD9aM0GAwAAAAAA1MN4iU891whDdKDGTz3XCChDSVEuVFNFOjg3OTUuSVFfVE9UQUxfREVCVF9FUVVJVFkuRlkyMDExAQAAAMuwNgECAAAABzIxLjAwNDEBCAAAAAUAAAABMQEAAAAKMTQ2NDYwOTQ1NAMAAAACNzkCAAAABDQwMzQEAAAAATAHAAAACTkvMTkvMjAxOQgAAAAJMy8z</t>
  </si>
  <si>
    <t>MS8yMDExCQAAAAEwnR21fk891wjhH3LITz3XCCpDSVEuVFNFOjcxODEuSVFfVEVWX0VCSVREQS4yMDAwLjIwMTgvMDMvMzEBAAAAA+hcAgIAAAAJMTEuNzIyMjc2AQcAAAAFAAAAATEBAAAACjE4NzQ5ODI0MjcDAAAAATACAAAABjEwMDAzMAQAAAABMAcAAAAJMy8zMC8yMDE4CAAAAAkzLzMwLzIwMTh2ZXmiTz3XCJEEgsZPPdcII0NJUS5UU0U6NzE4MS5JUV9CRVRBXzVZUi4yMDE3LzAzLzMxAQAAAAPoXAIDAAAAAADNroKiTz3XCP0fXMZPPdcIJ0NJUS5EQjpBTFYuSVFfQ09NTU9OX1BSRUZfRElWX0NGLkZZMjAxNAEAAAAXIwkAAwAAAAAANgG3gk891wiQAaPHTz3XCCVDSVEuTllTRTpQUlUuSVFfUFJPVl9CQURfREVCVFMuRlkyMDA3AQAAAPjXDwADAAAAAABjQtmBTz3XCKTK4MdPPdcIIENJUS5UU0U6ODYzMC5JUV9ESVZFU1RfQ0YuRlkyMDE0AQAAAP1ozQYDAAAAAAASa7KITz3XCH7jjcZPPdcIJENJUS5UU0U6ODcyOS5JUV9QRVJJT0REQVRFX0lTLkZZMjAxMAEAAACGxlUBBQAAAAoyMDEwLzAzLzMxAPpp8YVPPdcIYrIwnU891wgrQ0lRLk5ZU0U6UFJVLklRX01JTk9SSVRZX0lOVEVSRVNUX0NGLkZZMjAxNQEAAAD41w8AAwAAAAAAZd6/gE891wgepAPITz3XCB9DSVEuRU5YVFBBOkNTLklRX0lOQ19UQVguRlkyMDAxAQAAAJbZAQACAAAAAjQ1AQgAAAAFAAAAATEBAAAABjI0NTMzOQMAAAACNTAC</t>
  </si>
  <si>
    <t>AAAAAjc1BAAAAAEwBwAAAAk5LzE5LzIwMTkIAAAACjEyLzMxLzIwMDEJAAAAATBpRCZ7Tz3XCOqn2shPPdcIJENJUS5UU0U6ODcyNS5JUV9DQVNIX0lOVEVSRVNULkZZMjAxMwEAAAAXWA0AAgAAAAQ3OTU5AQgAAAAFAAAAATEBAAAACjE2NTAxMTA1MjkDAAAAAjc5AgAAAAQzMDI4BAAAAAEwBwAAAAk5LzE5LzIwMTkIAAAACTMvMzEvMjAxMwkAAAABMG3FjodPPdcICIWoxk891wglQ0lRLk5ZU0U6UFJVLklRX1BST1ZfQkFEX0RFQlRTLkZZMjAwOAEAAAD41w8AAwAAAAAAY0LZgU891wh+AvDHTz3XCCBDSVEuVFNFOjg3OTUuSVFfUEFSVF9USU1FLkZZMjAxNQEAAADLsDYBAwAAAAAAT19RhU891wjo2A/HTz3XCBtDSVEuVFNFOjcxODEuSVFfTlBQRS5GWTIwMTcBAAAAA+hcAgIAAAAGMTM3MjYyAQgAAAAFAAAAATEBAAAACjE4NDk0NzYxOTgDAAAAAjc5AgAAAAQxMDA0BAAAAAEwBwAAAAk5LzE5LzIwMTkIAAAACTMvMzEvMjAxNwkAAAABMPv0CYRPPdcIg8Ndx0891wglQ0lRLlRTRTo4NzI1LklRX1NQRUNJQUxfRElWX0NGLkZZMjAxNgEAAAAXWA0AAwAAAAAAlDVrh0891wiTPJ/GTz3XCCZDSVEuVFNFOjg2MzAuSVFfTkVUX0RFQlRfRUJJVERBLkZZMjAxMQEAAAD9aM0GAwAAAAJOTQEIAAAABQAAAAExAQAAAAoxNDY0NjA5NDkzAwAAAAI3OQIAAAAENDE5MwQAAAABMAcAAAAJOS8xOS8yMDE5CAAAAAkz</t>
  </si>
  <si>
    <t>LzMxLzIwMTEJAAAAATDhYoV/Tz3XCHoJZchPPdcII0NJUS5EQjpBTFYuSVFfR0FJTl9JTlZFU1RfQ0YuRlkyMDA4AQAAABcjCQACAAAABDgzNDMBCAAAAAUAAAABMQEAAAAKMTY4MzIwNDk2NwMAAAACNTACAAAABDIwOTAEAAAAATAHAAAACTkvMTkvMjAxOQgAAAAIMS8xLzIwMDkJAAAAATBNae6CTz3XCCbgoMdPPdcIKUNJUS5UU0U6ODYzMC5JUV9DT01NT05fUFJFRl9ESVZfQ0YuRlkyMDExAQAAAP1ozQYCAAAABi0yNTY5NgEIAAAABQAAAAExAQAAAAoxNDY0NjA5NDkzAwAAAAI3OQIAAAAEMjA3MgQAAAABMAcAAAAJOS8xOS8yMDE5CAAAAAkzLzMxLzIwMTEJAAAAATDUw3iJTz3XCI6Vm8ZPPdcILUNJUS5UU0U6ODc5NS5JUV9ERUZfVEFYX0FTU0VUU19DVVJSRU5ULkZZMjAxMQEAAADLsDYBAwAAAAAAVjk/hk891whmWijHTz3XCCBDSVEuREI6QUxWLklRX0dBSU5fQVNTRVRTLkZZMjAwOQEAAAAXIwkAAwAAAAAAto/ugk891wjCjKnHTz3XCBlDSVEuVFNFOjcxODEuSVFfQVAuRlkyMDA5AQAAAAPoXAIDAAAAAADgEA6ETz3XCNm3MMdPPdcIHENJUS5FTlhUUEE6Q1MuSVFfR1BQRS5GWTIwMTcBAAAAltkBAAMAAAAAABjqBoNPPdcIBsSHx0891wgfQ0lRLlRTRTo4NzUwLklRX09QRVJfSU5DLkZZMjAxMAEAAADwdQ0AAgAAAAYxMjcxMTcBCAAAAAUAAAABMQEAAAAKMTQ5MjgyNzA5OQMAAAACNzkCAAAA</t>
  </si>
  <si>
    <t>AjIxBAAAAAEwBwAAAAk5LzE5LzIwMTkIAAAACTMvMzEvMjAxMAkAAAABMEIhF4dPPdcIUPoRx0891wg6Q0lRLkVOWFRQQTpDUy5JUV9DVVNUT01fQkVUQS4tMTA0Vy4yMDExLzEyLzMxLi5eTjIyNS5KUFkuSAEAAACW2QEAAgAAABAxLjQwMjY0NDMxMjM4MzU5AM2ugqJPPdcI/R9cxk891wgYQ0lRLkRCOkFMVi5JUV9SRVYuRlkyMDEzAQAAABcjCQACAAAABTg2MTQyAQgAAAAFAAAAATEBAAAACjE3MjM2OTg1ODgDAAAAAjUwAgAAAAMxMTIEAAAAATAHAAAACTkvMTkvMjAxOQgAAAAKMTIvMzEvMjAxMwkAAAABMIwr74JPPdcIDuCZx0891wghQ0lRLlRTRTo4Nzk1LklRX0VBUk5JTkdfQ08uRlkyMDEzAQAAAMuwNgECAAAABTYzOTI2AQgAAAAFAAAAATEBAAAACjE2MjU4MzY4ODIDAAAAAjc5AgAAAAE3BAAAAAEwBwAAAAk5LzE5LzIwMTkIAAAACTMvMzEvMjAxMwkAAAABMEKHP4ZPPdcIGTfuxk891wghQ0lRLkRCOkFMVi5JUV9QRV9FWENMLi4yMDA3LzAzLzMxAQAAABcjCQADAAAAAABLbiehTz3XCIeaaMZPPdcIKUNJUS5UU0U6ODcyOS5JUV9DT01NT05fUFJFRl9ESVZfQ0YuRlkyMDEyAQAAAIbGVQECAAAABS04Njk2AQgAAAAFAAAAATEBAAAACjE1NTc1MTkzMzMDAAAAAjc5AgAAAAQyMDcyBAAAAAEwBwAAAAk5LzE5LzIwMTkIAAAACTMvMzEvMjAxMgkAAAABMBGR8YVPPdcIoUNox0891wgmQ0lRLlRT</t>
  </si>
  <si>
    <t>RTo4NzUwLklRX09USEVSX0xUX0FTU0VUUy5GWTIwMTABAAAA8HUNAAIAAAAHMTAyNTYwOQEIAAAABQAAAAExAQAAAAoxNDkyODI3MDk5AwAAAAI3OQIAAAAEMTA2MAQAAAABMAcAAAAJOS8xOS8yMDE5CAAAAAkzLzMxLzIwMTAJAAAAATA4SBeHTz3XCHgx6cZPPdcIOkNJUS5OWVNFOlBSVS5JUV9DVVNUT01fQkVUQS4tMTA0Vy4yMDE0LzEyLzMxLi5eVE9QSVguSlBZLkgBAAAA+NcPAAIAAAAQMC41MjQ5MjQwNzgyMDQxNACqOtGhTz3XCGsZV8ZPPdcIKUNJUS5FTlhUUEE6Q1MuSVFfVE9UQUxfREVCVF9FUVVJVFkuRlkyMDE4AQAAAJbZAQACAAAABzczLjQyOTYBCAAAAAUAAAABMQEAAAAKMTk0OTIyMDg0NAMAAAACNTACAAAABDQwMzQEAAAAATAHAAAACTkvMTkvMjAxOQgAAAAKMTIvMzEvMjAxOAkAAAABMIb7j35PPdcICit1yE891wgfQ0lRLlNXWDpaVVJOLklRX0RBX1NVUFBMLkZZMjAwNwEAAACZlg4AAwAAAAAAFna3gk891wg9I7rHTz3XCClDSVEuVFNFOjg3MjkuSVFfQ09NTU9OX1BSRUZfRElWX0NGLkZZMjAxOQEAAACGxlUBAgAAAAYtMjYwOTUBCAAAAAUAAAABMQEAAAAKMTk3MDY5Mzk1OAMAAAACNzkCAAAABDIwNzIEAAAAATAHAAAACTkvMTkvMjAxOQgAAAAJMy8zMS8yMDE5CQAAAAEwmJ8jhU891wgWrUnHTz3XCCVDSVEuVFNFOjg3MjkuSVFfTFRfREVCVF9SRVBBSUQuRlkyMDExAQAAAIbG</t>
  </si>
  <si>
    <t>VQEDAAAAAAARkfGFTz3XCGHqT8dPPdcIJUNJUS5UU0U6ODcyNS5JUV9PVEhFUl9DTF9TVVBQTC5GWTIwMTgBAAAAF1gNAAMAAAAAAICDa4dPPdcI6qj3xk891wg0Q0lRLkVOWFRQQTpDUy5JUV9DSEFOR0VfT1RIRVJfTkVUX09QRVJfQVNTRVRTLkZZMjAxMgEAAACW2QEAAgAAAAQtMTM1AQgAAAAFAAAAATEBAAAACjE2NjUzNjgzMTcDAAAAAjUwAgAAAAQyMDQ1BAAAAAEwBwAAAAk5LzE5LzIwMTkIAAAACjEyLzMxLzIwMTIJAAAAATCri++DTz3XCHcXhsdPPdcIGUNJUS5UU0U6ODYzMC5JUV9SRS5GWTIwMTUBAAAA/WjNBgIAAAAGMjIyNjgyAQgAAAAFAAAAATEBAAAACjE3NDY5MTMwMjgDAAAAAjc5AgAAAAQxMjIyBAAAAAEwBwAAAAk5LzE5LzIwMTkIAAAACTMvMzEvMjAxNQkAAAABMAKSsohPPdcIUxurxk891wgcQ0lRLkJJVDpHLklRX0RBX1NVUFBMLkZZMjAxNgEAAACQCQsAAwAAAAAAjnR5gE891whUchzITz3XCCNDSVEuU1dYOlpVUk4uSVFfR1JPU1NfTUFSR0lOLkZZMjAwOQEAAACZlg4AAgAAAAcxOC44MTY5AQgAAAAFAAAAATEBAAAACjE0MzYzOTg1NDgDAAAAAzE2MAIAAAAENDA3NAQAAAABMAcAAAAJOS8xOS8yMDE5CAAAAAoxMi8zMS8yMDA5CQAAAAEwXzb+fU891whMIJXITz3XCBxDSVEuTllTRTpQUlUuSVFfQ1VTVE9NX0JFVEEuAQAAAPjXDwACAAAAEDEuNjQwNjQzODAxODAwMjUAFoeC</t>
  </si>
  <si>
    <t>ok891wgWh4KiTz3XCCRDSVEuREI6QUxWLklRX0VGRkVDVF9UQVhfUkFURS5GWTIwMDcBAAAAFyMJAAIAAAAHMjQuMzQ5MQEIAAAABQAAAAExAQAAAAoxNjgzMjY1OTg3AwAAAAI1MAIAAAAENDM3NgQAAAABMAcAAAAJOS8xOS8yMDE5CAAAAAgxLzEvMjAwOAkAAAABMAk4B4NPPdcIL2Ckx0891wgmQ0lRLlRTRTo4NzUwLklRX0xUX0RFQlRfQ0FQSVRBTC5GWTIwMTMBAAAA8HUNAAIAAAAHMjYuMTgwNQEIAAAABQAAAAExAQAAAAoxNzA0MTUwMzcwAwAAAAI3OQIAAAAENDE4NwQAAAABMAcAAAAJOS8xOS8yMDE5CAAAAAkzLzMxLzIwMTMJAAAAATB/qLR+Tz3XCLzBTchPPdcIJENJUS5CSVQ6Ry5JUV9UT1RBTF9PVEhFUl9PUEVSLkZZMjAxMAEAAACQCQsAAgAAAAY2MjcyLjYBCAAAAAUAAAABMQEAAAAKMTU0NTAyOTc1NgMAAAACNTACAAAAAzM4MAQAAAABMAcAAAAJOS8xOS8yMDE5CAAAAAoxMi8zMS8yMDEwCQAAAAEwKoSigE891wiJbAnITz3XCBxDSVEuLklRX1BFUklPRERBVEVfSVMuRlkyMDAzBQAAAAEAAAAIAAAAFChJbnZhbGlkIElkZW50aWZpZXIp6CLNe0891wjoIs17Tz3XCBpDSVEuVFNFOjg3MjUuSVFfU0dBLkZZMjAwOAEAAAAXWA0AAgAAAAYyOTAzNDEBCAAAAAUAAAABMQEAAAAKMTA2Mjc0MTkwNgMAAAACNzkCAAAAAjIzBAAAAAEwBwAAAAk5LzE5LzIwMTkIAAAACTMvMzEvMjAwOAkAAAAB</t>
  </si>
  <si>
    <t>MNQi9HtPPdcIfqt8nE891wgoQ0lRLkRCOkFMVi5JUV9UT1RBTF9BU1NFVFMuRlkyMDE0Li4uLkpQWQEAAAAXIwkAAgAAABAxMTY4NTIwMzguNDEzMzUzAQgAAAAFAAAAATEBAAAACjE3ODA1OTI0OTcDAAAAAjc5AgAAAAQxMDA3BAAAAAEwBwAAAAk5LzE5LzIwMTkIAAAACjEyLzMxLzIwMTQJAAAAATDWqzF9Tz3XCG+O1p9PPdcIGUNJUS5UU0U6ODcyOS5JUV9BUi5GWTIwMDkBAAAAhsZVAQIAAAABMQEIAAAABQAAAAExAQAAAAoxMzg0ODMyNzg5AwAAAAI3OQIAAAAEMTAyMQQAAAABMAcAAAAJOS8xOS8yMDE5CAAAAAkzLzMxLzIwMDkJAAAAATAyQ/GFTz3XCKnZTsdPPdcIIENJUS5CSVQ6Ry5JUV9ESUxVVF9XRUlHSFQuRlkyMDEzAQAAAJAJCwACAAAACjE1NDguMDU2NzEA//iigE891wiP9wHITz3XCDNDSVEuVFNFOjg3MjUuSVFfQ0hBTkdFX09USEVSX05FVF9PUEVSX0FTU0VUUy5GWTIwMTEBAAAAF1gNAAIAAAAGLTQ2NzI2AQgAAAAFAAAAATEBAAAACjE0NjQ2MDk1MzIDAAAAAjc5AgAAAAQyMDQ1BAAAAAEwBwAAAAk5LzE5LzIwMTkIAAAACTMvMzEvMjAxMQkAAAABMF94jodPPdcIwyvdxk891wgfQ0lRLlNXWDpaVVJOLklRX0FSX1RVUk5TLkZZMjAxNgEAAACZlg4AAgAAAAkxNy4xMjM1NzQBCAAAAAUAAAABMQEAAAAKMTg3MzUyNTkxNwMAAAADMTYwAgAAAAQ0MDAxBAAAAAEwBwAAAAk5LzE5LzIw</t>
  </si>
  <si>
    <t>MTkIAAAACjEyLzMxLzIwMTYJAAAAATBZhf59Tz3XCIO2kMhPPdcIJkNJUS5UU0U6ODcyNS5JUV9MT0FOU19SRUNFSVZfTFQuRlkyMDEwAQAAABdYDQACAAAABjc0OTUyNAEIAAAABQAAAAExAQAAAAoxMzcyMzUyNDQyAwAAAAI3OQIAAAAEMTA1MAQAAAABMAcAAAAJOS8xOS8yMDE5CAAAAAkzLzMxLzIwMTAJAAAAATBnUY6HTz3XCFdj18ZPPdcIKENJUS5UU0U6ODc5NS5JUV9UT1RBTF9MSUFCX0VRVUlUWS5GWTIwMTABAAAAy7A2AQIAAAAIMTI4Nzg3NzQBCAAAAAUAAAABMQEAAAAKMTM4MjQxNzg3OQMAAAACNzkCAAAABDEwMTMEAAAAATAHAAAACTkvMTkvMjAxOQgAAAAJMy8zMS8yMDEwCQAAAAEwYhI/hk891whXTe3GTz3XCCVDSVEuRU5YVFBBOkNTLklRX1VOTEVWRVJFRF9GQ0YuRlkyMDExAQAAAJbZAQACAAAABC00MTgBCAAAAAUAAAABMQEAAAAKMTU5NjIxODczMwMAAAACNTACAAAABDQ0MjMEAAAAATAHAAAACTkvMTkvMjAxOQgAAAAKMTIvMzEvMjAxMQkAAAABMK5k74NPPdcI0dSPx0891wgiQ0lRLlRTRTo3MTgxLklRX0dBSU5fQVNTRVRTLkZZMjAwOQEAAAAD6FwCAwAAAAAA4BAOhE891wioyDjHTz3XCCpDSVEuTllTRTpQUlUuSVFfVEVWX0VCSVREQS4yMDAwLjIwMTUvMDMvMzEBAAAA+NcPAAIAAAAJMTAuMTA4MDMzAQcAAAAFAAAAATEBAAAACjE3MjAzNzM1NTkDAAAAATACAAAABjEwMDAz</t>
  </si>
  <si>
    <t>MAQAAAABMAcAAAAJMy8zMS8yMDE1CAAAAAkzLzMxLzIwMTVWjXmiTz3XCL4yx8hPPdcIIkNJUS5EQjpBTFYuSVFfRUJJVERBLkZZMjAxMC4uLi5KUFkBAAAAFyMJAAIAAAAOMTAwODk3OC44NjcxMzUBCAAAAAUAAAABMQEAAAAKMTY4MzIwNDg0OAMAAAACNzkCAAAABDQwNTEEAAAAATAHAAAACTkvMTkvMjAxOQgAAAAKMTIvMzEvMjAxMAkAAAABMP+DMX1PPdcIi/WryE891wgpQ0lRLlRTRTo3MTgxLklRX0NPTU1PTl9QUkVGX0RJVl9DRi5GWTIwMTkBAAAAA+hcAgMAAAAAAMtDCoRPPdcIEQF5x0891wgvQ0lRLlRTRTo4NzI1LklRX0lNUFVUX09QRVJfTEVBU0VfSU5UX0VYUC5GWTIwMDgBAAAAF1gNAAMAAAAAAJQpjodPPdcI7G63xk891wgmQ0lRLlRTRTo4NzUwLklRX1BFUklPRExFTkdUSF9JUy5GWTIwMTcBAAAA8HUNAAEAAAACMTIAWwBshk891wiStxTHTz3XCCtDSVEuVFNFOjg3OTUuSVFfTUlOT1JJVFlfSU5URVJFU1RfQ0YuRlkyMDE2AQAAAMuwNgEDAAAAAABChlGFTz3XCJk3GMdPPdcIGUNJUS5UU0U6ODc2Ni5JUV9SRS5GWTIwMDkBAAAA8e0EAAIAAAAHMTAwNjg5MQEIAAAABQAAAAExAQAAAAoxMzgyNzYzNzA1AwAAAAI3OQIAAAAEMTIyMgQAAAABMAcAAAAJOS8xOS8yMDE5CAAAAAkzLzMxLzIwMDkJAAAAATA6loeITz3XCNer4MZPPdcIIUNJUS5UU0U6NzE4MS5JUV9DQVNIX1RBWEVTLkZZ</t>
  </si>
  <si>
    <t>MjAxNwEAAAAD6FwCAgAAAAYxMzczMjYBCAAAAAUAAAABMQEAAAAKMTg0OTQ3NjE5OAMAAAACNzkCAAAABDMwNTMEAAAAATAHAAAACTkvMTkvMjAxOQgAAAAJMy8zMS8yMDE3CQAAAAEw+/QJhE891wiv8IzHTz3XCC9DSVEuVFNFOjg3NTAuSVFfT1RIRVJfTk9OX09QRVJfRVhQX1NVUFBMLkZZMjAxNgEAAADwdQ0AAgAAAAItNAEIAAAABQAAAAExAQAAAAoxODYxMTc1NjE4AwAAAAI3OQIAAAACODUEAAAAATAHAAAACTkvMTkvMjAxOQgAAAAJMy8zMS8yMDE2CQAAAAEwKrJrhk891whNXgPHTz3XCCpDSVEuVFNFOjg3NjYuSVFfQ1VSUkVOVF9QT1JUX0xFQVNFUy5GWTIwMTUBAAAA8e0EAAMAAAAAAELOTIhPPdcIcdPExk891wgZQ0lRLlRTRTo3MTgxLklRX0FQLkZZMjAxMgEAAAAD6FwCAwAAAAAAw14OhE891wgde1THTz3XCCZDSVEuU1dYOlpVUk4uSVFfTE9BTlNfUkVDRUlWX0xULkZZMjAwOQEAAACZlg4AAgAAAAUxMzgzOAEIAAAABQAAAAExAQAAAAoxNDM2Mzk4NTQ4AwAAAAMxNjACAAAABDEwNTAEAAAAATAHAAAACTkvMTkvMjAxOQgAAAAKMTIvMzEvMjAwOQkAAAABMJpx9IFPPdcIxna/x0891wghQ0lRLk5ZU0U6UFJVLklRX1NHQV9NQVJHSU4uRlkyMDEzAQAAAPjXDwACAAAABzIzLjM1NzYBCAAAAAUAAAABMQEAAAAKMTc3NzIyNDc4MgMAAAADMTYwAgAAAAQ0Mzc1BAAAAAEwBwAAAAk5LzE5LzIw</t>
  </si>
  <si>
    <t>MTkIAAAACjEyLzMxLzIwMTMJAAAAATBI0v59Tz3XCGF5mMhPPdcII0NJUS5UU0U6NzE4MS5JUV9CRVRBXzVZUi4yMDE4LzAzLzMxAQAAAAPoXAICAAAAEDEuMzcwNDc0NDg2MDAzMTcApWHRoU891wivFFLGTz3XCBlDSVEuVFNFOjcxODEuSVFfQVAuRlkyMDE5AQAAAAPoXAICAAAABzIwMzk2NzIBCAAAAAUAAAABMQEAAAAKMTk4Mjg3NDk1OAMAAAACNzkCAAAABDEwMTgEAAAAATAHAAAACTkvMTkvMjAxOQgAAAAJMy8zMS8yMDE5CQAAAAEw8hsKhE891wj735LHTz3XCC1DSVEuVFNFOjg3OTUuSVFfT1RIRVJfSU5WRVNUX0FDVF9TVVBQTC5GWTIwMTIBAAAAy7A2AQIAAAAFMzYxNjIBCAAAAAUAAAABMQEAAAAKMTU1NzUxOTM4MwMAAAACNzkCAAAABDIwNTEEAAAAATAHAAAACTkvMTkvMjAxOQgAAAAJMy8zMS8yMDEyCQAAAAEwTWA/hk891wjYvP3GTz3XCCRDSVEuREI6QUxWLklRX1BFUklPRExFTkdUSF9JUy5GWTIwMTQBAAAAFyMJAAEAAAACMTIANgG3gk891whph6vHTz3XCBtDSVEuVFNFOjg3OTUuSVFfRUJJVC5GWTIwMTABAAAAy7A2AQIAAAAFNTYzOTEBCAAAAAUAAAABMQEAAAAKMTM4MjQxNzg3OQMAAAACNzkCAAAAAzQwMAQAAAABMAcAAAAJOS8xOS8yMDE5CAAAAAkzLzMxLzIwMTAJAAAAATBiEj+GTz3XCC4WFsdPPdcIGENJUS5CSVQ6Ry5JUV9FQklULkZZMjAxMAEAAACQCQsAAgAAAAQzNzc3</t>
  </si>
  <si>
    <t>AQgAAAAFAAAAATEBAAAACjE1NDUwMjk3NTYDAAAAAjUwAgAAAAM0MDAEAAAAATAHAAAACTkvMTkvMjAxOQgAAAAKMTIvMzEvMjAxMAkAAAABMCqEooBPPdcIfuwFyE891wghQ0lRLlRTRTo4NzI5LklRX0VBUk5JTkdfQ08uRlkyMDA5AQAAAIbGVQECAAAABTMwNzIyAQgAAAAFAAAAATEBAAAACjEzODQ4MzI3ODkDAAAAAjc5AgAAAAE3BAAAAAEwBwAAAAk5LzE5LzIwMTkIAAAACTMvMzEvMjAwOQkAAAABMDJD8YVPPdcIT08sx0891wgvQ0lRLkVOWFRQQTpDUy5JUV9UT1RBTF9ERUJUX0VCSVREQV9DQVBFWC5GWTIwMTQBAAAAltkBAAIAAAAINC40MzM4NDkBCAAAAAUAAAABMQEAAAAKMTc4NDI1MDk5NQMAAAACNTACAAAABTIzMzEzBAAAAAEwBwAAAAk5LzE5LzIwMTkIAAAACjEyLzMxLzIwMTQJAAAAATCS1I9+Tz3XCG1+bMhPPdcILUNJUS5UU0U6ODc5NS5JUV9PVEhFUl9JTlZFU1RfQUNUX1NVUFBMLkZZMjAxNQEAAADLsDYBAgAAAActMjU5NDk5AQgAAAAFAAAAATEBAAAACjE3NzQ5Nzg1NzEDAAAAAjc5AgAAAAQyMDUxBAAAAAEwBwAAAAk5LzE5LzIwMTkIAAAACTMvMzEvMjAxNQkAAAABME9fUYVPPdcIUL4gx0891wgtQ0lRLkRCOkFMVi5JUV9JTVBVVF9PUEVSX0xFQVNFX0lOVF9FWFAuRlkyMDE4AQAAABcjCQACAAAACTY0LjE1MzQyNAEIAAAABQAAAAExAQAAAAoxOTQ4Nzg1OTU3AwAAAAI1MAIA</t>
  </si>
  <si>
    <t>AAAFMjE2NzIEAAAAATAHAAAACTkvMTkvMjAxOQgAAAAKMTIvMzEvMjAxOAkAAAABMBZ2t4JPPdcIata5x0891wgeQ0lRLkJJVDpHLklRX1RPVEFMX0RFQlQuRlkyMDExAQAAAJAJCwACAAAABTIzNjAyAQgAAAAFAAAAATEBAAAACjE1OTM5Mjc0NDcDAAAAAjUwAgAAAAQ0MTczBAAAAAEwBwAAAAk5LzE5LzIwMTkIAAAACjEyLzMxLzIwMTEJAAAAATAZq6KATz3XCF0ICshPPdcIJUNJUS5UU0U6ODc1MC5JUV9DQVNIX1NUX0lOVkVTVC5GWTIwMTEBAAAA8HUNAAIAAAAGNTAxOTA0AQgAAAAFAAAAATEBAAAACjE0OTI4MjYzMjUDAAAAAjc5AgAAAAQxMDAyBAAAAAEwBwAAAAk5LzE5LzIwMTkIAAAACTMvMzEvMjAxMQkAAAABMC1vF4dPPdcIO0gSx0891wgxQ0lRLkVOWFRQQTpDUy5JUV9DVVNUT01fQkVUQS4tMTA0Vy4uLl5UT1BJWC5KUFkuSAEAAACW2QEAAgAAABAxLjQ3NzUxMTY0NzkyODYxACPrgaJPPdcII+uBok891wgnQ0lRLkJJVDpHLklRX1RPVEFMX0NPTU1PTl9FUVVJVFkuRlkyMDE1AQAAAJAJCwACAAAABTIzNTY0AQgAAAAFAAAAATEBAAAACjE4MzIxOTA2MDYDAAAAAjUwAgAAAAQxMDA2BAAAAAEwBwAAAAk5LzE5LzIwMTkIAAAACjEyLzMxLzIwMTUJAAAAATCOdHmATz3XCIoIGMhPPdcIJUNJUS5FTlhUUEE6Q1MuSVFfRUJJVERBLkZZMjAxNy4uLi5KUFkBAAAAltkBAAIAAAAOMTEwMzYyOC4y</t>
  </si>
  <si>
    <t>NDIwNzYBCAAAAAUAAAABMQEAAAAKMTk0OTIyMDgzMAMAAAACNzkCAAAABDQwNTEEAAAAATAHAAAACTkvMTkvMjAxOQgAAAAKMTIvMzEvMjAxNwkAAAABMP+DMX1PPdcI5XSoyE891wggQ0lRLkVOWFRQQTpDUy5JUV9EQV9TVVBQTC5GWTIwMDcBAAAAltkBAAMAAAAAAMtDCoRPPdcIEQF5x0891wglQ0lRLk5ZU0U6UFJVLklRX1NQRUNJQUxfRElWX0NGLkZZMjAwOQEAAAD41w8AAwAAAAAAUQiagU891whZxffHTz3XCBtDSVEuREI6QUxWLklRX1JEX0VYUC5GWTIwMTcBAAAAFyMJAAMAAAAAACFPt4JPPdcInGDHx0891wgkQ0lRLlRTRTo4NzUwLklRX0VRVUlUWV9NRVRIT0QuRlkyMDEwAQAAAPB1DQADAAAAAAA4SBeHTz3XCDlp8cZPPdcILkNJUS5TV1g6WlVSTi5JUV9UT1RBTF9MSUFCX1RPVEFMX0FTU0VUUy5GWTIwMTABAAAAmZYOAAIAAAAHOTEuMTUwNwEIAAAABQAAAAExAQAAAAoxNTE3Mjk4ODg5AwAAAAMxNjACAAAABDQxODgEAAAAATAHAAAACTkvMTkvMjAxOQgAAAAKMTIvMzEvMjAxMAkAAAABMCde/n1PPdcIQEeVyE891wgmQ0lRLlRTRTo4NzY2LklRX0NBU0hfQUNRVUlSRV9DRi5GWTIwMTYBAAAA8e0EAAMAAAAAAD71TIhPPdcI2UHOxk891wgmQ0lRLkRCOkFMVi5JUV9UT1RBTF9ERUJUX0VRVUlUWS5GWTIwMTcBAAAAFyMJAAIAAAAHNTEuOTQ3NAEIAAAABQAAAAExAQAAAAoxOTQ4Nzg1OTQ4</t>
  </si>
  <si>
    <t>AwAAAAI1MAIAAAAENDAzNAQAAAABMAcAAAAJOS8xOS8yMDE5CAAAAAoxMi8zMS8yMDE3CQAAAAEwOhD+fU891whj0pTITz3XCCpDSVEuVFNFOjg2MzAuSVFfVE9UQUxfQ09NTU9OX0VRVUlUWS5GWTIwMTIBAAAA/WjNBgIAAAAGOTk1OTUzAQgAAAAFAAAAATEBAAAACjE2MzczMjUwODIDAAAAAjc5AgAAAAQxMDA2BAAAAAEwBwAAAAk5LzE5LzIwMTkIAAAACTMvMzEvMjAxMgkAAAABMNTDeIlPPdcI5Hmlxk891wghQ0lRLlRTRTo4NzUwLklRX0NBU0hfVEFYRVMuRlkyMDEwAQAAAPB1DQACAAAABi01NjA5NwEIAAAABQAAAAExAQAAAAoxNDkyODI3MDk5AwAAAAI3OQIAAAAEMzA1MwQAAAABMAcAAAAJOS8xOS8yMDE5CAAAAAkzLzMxLzIwMTAJAAAAATA4SBeHTz3XCM+KAcdPPdcIGUNJUS5TV1g6WlVSTi5JUV9BUC5GWTIwMTEBAAAAmZYOAAIAAAAENzA5OQEIAAAABQAAAAExAQAAAAoxNTg3OTQxNjc1AwAAAAMxNjACAAAABDEwMTgEAAAAATAHAAAACTkvMTkvMjAxOQgAAAAKMTIvMzEvMjAxMQkAAAABMKK/9IFPPdcInBLAx0891wggQ0lRLlRTRTo4NzUwLklRX1RPVEFMX1JFVi5GWTIwMDYBAAAA8HUNAAIAAAAHNDkxMzc0NgEIAAAABQAAAAExAQAAAAk0NjA5MDcwMDIDAAAAAjc5AgAAAAIyOAQAAAABMAcAAAAJOS8xOS8yMDE5CAAAAAkzLzMxLzIwMDYJAAAAATC+cPR7Tz3XCKzSipxPPdcIIUNJUS5U</t>
  </si>
  <si>
    <t>U0U6ODcyNS5JUV9TR0FfTUFSR0lOLkZZMjAxOQEAAAAXWA0AAgAAAAcxMi41MzU5AQgAAAAFAAAAATEBAAAACjE5NzA2OTQwMDgDAAAAAjc5AgAAAAQ0Mzc1BAAAAAEwBwAAAAk5LzE5LzIwMTkIAAAACTMvMzEvMjAxOQkAAAABMIvOcX9PPdcIwNxRyE891wghQ0lRLkRCOkFMVi5JUV9QRV9FWENMLi4yMDA4LzAzLzMxAQAAABcjCQADAAAAAAA623miTz3XCDJPDctPPdcIKUNJUS5FTlhUUEE6Q1MuSVFfRklYRURfQVNTRVRfVFVSTlMuRlkyMDEzAQAAAJbZAQACAAAACTkxLjk5MzM3MgEIAAAABQAAAAExAQAAAAoxNzI1MzkwNjUwAwAAAAI1MAIAAAAENDA2NgQAAAABMAcAAAAJOS8xOS8yMDE5CAAAAAoxMi8zMS8yMDEzCQAAAAEwl62Pfk891wjTsITITz3XCCVDSVEuVFNFOjcxODEuSVFfU1BFQ0lBTF9ESVZfQ0YuRlkyMDA4AQAAAAPoXAIDAAAAAADo6Q2ETz3XCFQuW8dPPdcIGUNJUS5UU0U6ODc2Ni5JUV9HUC5GWTIwMTABAAAA8e0EAAIAAAAGNzA3OTI5AQgAAAAFAAAAATEBAAAACjEzODI3NjM2MDgDAAAAAjc5AgAAAAIxMAQAAAABMAcAAAAJOS8xOS8yMDE5CAAAAAkzLzMxLzIwMTAJAAAAATAqvYeITz3XCIfSy8ZPPdcIIENJUS5UU0U6ODYzMC5JUV9NQUNISU5FUlkuRlkyMDE2AQAAAP1ozQYDAAAAAADu37KITz3XCMYgosZPPdcIH0NJUS5TV1g6WlVSTi5JUV9EQV9TVVBQTC5GWTIwMTABAAAA</t>
  </si>
  <si>
    <t>mZYOAAMAAAAAAJCY9IFPPdcI1GDOx0891wglQ0lRLlRTRTo4Nzk1LklRX0RBWVNfU0FMRVNfT1VULkZZMjAwOAEAAADLsDYBAwAAAAAAqPa0fk891wj3jl/ITz3XCCZDSVEuVFNFOjcxODEuSVFfRVhUUkFfQUNDX0lURU1TLkZZMjAxOAEAAAAD6FwCAwAAAAAA+/QJhE891wgda5LHTz3XCB9DSVEuRU5YVFBBOkNTLklRX0xUX0RFQlQuRlkyMDEzAQAAAJbZAQACAAAABDgwODQBCAAAAAUAAAABMQEAAAAKMTcyNTM5MDY1MAMAAAACNTACAAAABDEwNDkEAAAAATAHAAAACTkvMTkvMjAxOQgAAAAKMTIvMzEvMjAxMwkAAAABMKWy74NPPdcIR3aVx0891wgkQ0lRLlRTRTo4NjMwLklRX0lNUEFJUk1FTlRfR1cuRlkyMDEyAQAAAP1ozQYCAAAABDYyOTgBCAAAAAUAAAABMQEAAAAKMTYzNzMyNTA4MgMAAAACNzkCAAAAAzIwOQQAAAABMAcAAAAJOS8xOS8yMDE5CAAAAAkzLzMxLzIwMTIJAAAAATDUw3iJTz3XCE7prsZPPdcIIENJUS5UU0U6ODYzMC5JUV9DQVNIX09QRVIuRlkyMDEwAQAAAP1ozQYDAAAAAAB1e3aJTz3XCOhdjMZPPdcIJkNJUS4wLklRX0NIQU5HRV9ORVRfV09SS0lOR19DQVBJVEFMLkZZBQAAAAAAAAAIAAAAFShJbnZhbGlkIFRpbWUgUGVyaW9kKZZNeYBPPdcIwVFgyE891wgmQ0lRLkRCOkFMVi5JUV9NSU5PUklUWV9JTlRFUkVTVC5GWTIwMTUBAAAAFyMJAAIAAAAEMjk1NQEIAAAABQAAAAEx</t>
  </si>
  <si>
    <t>AQAAAAoxODMxNDQ0MTk4AwAAAAI1MAIAAAAEMTA1MgQAAAABMAcAAAAJOS8xOS8yMDE5CAAAAAoxMi8zMS8yMDE1CQAAAAEwKyi3gk891whFB6/HTz3XCCZDSVEuREI6QUxWLklRX0NVUlJFTlRfUE9SVF9ERUJULkZZMjAxNgEAAAAXIwkAAwAAAAAAKyi3gk891wiNErnHTz3XCCVDSVEuRU5YVFBBOkNTLklRX01BUktFVENBUC4yMDA3LzEyLzMxAQAAAJbZAQACAAAACTU2MjQyLjYyNgEGAAAABQAAAAExAQAAAAoxMjc5MDY3ODgwAwAAAAI1MAIAAAAGMTAwMDU0BAAAAAEwBwAAAAoxMi8zMS8yMDA3kxh5ok891wh1eHvGTz3XCCVDSVEuVFNFOjg3MjUuSVFfUFJPVl9CQURfREVCVFMuRlkyMDEzAQAAABdYDQACAAAABDE1MTEBCAAAAAUAAAABMQEAAAAKMTY1MDExMDUyOQMAAAACNzkCAAAAAjk1BAAAAAEwBwAAAAk5LzE5LzIwMTkIAAAACTMvMzEvMjAxMwkAAAABMFufjodPPdcIfk3Rxk891wgmQ0lRLlRTRTo4Nzk1LklRX0ZJTElOR19DVVJSRU5DWS5GWTIwMDkBAAAAy7A2AQMAAAADSlBZAGISP4ZPPdcI1cIex0891wglQ0lRLlRTRTo4NjMwLklRX0JBU0lDX0VQU19JTkNMLkZZMjAxMgEAAAD9aM0GAgAAAAstMjIyLjMwNDE0NAEIAAAABQAAAAExAQAAAAoxNjM3MzI1MDgyAwAAAAI3OQIAAAABOQQAAAABMAcAAAAJOS8xOS8yMDE5CAAAAAkzLzMxLzIwMTIJAAAAATDUw3iJTz3XCGL/kcZPPdcIIkNJ</t>
  </si>
  <si>
    <t>US5EQjpBTFYuSVFfT1RIRVJfTElBQl9MVC5GWTIwMDkBAAAAFyMJAAIAAAAGNDY2MjYzAQgAAAAFAAAAATEBAAAACjE2ODMxNTM1MjIDAAAAAjUwAgAAAAQxMDYyBAAAAAEwBwAAAAk5LzE5LzIwMTkIAAAACjEyLzMxLzIwMDkJAAAAATC2j+6CTz3XCJK6tcdPPdcIJENJUS5UU0U6ODc1MC5JUV9JTkNfRVFVSVRZX0NGLkZZMjAxNwEAAADwdQ0AAgAAAAUtNjQyNAEIAAAABQAAAAExAQAAAAoxODYxMTc1NTk0AwAAAAI3OQIAAAAEMjA4NgQAAAABMAcAAAAJOS8xOS8yMDE5CAAAAAkzLzMxLzIwMTcJAAAAATBbAGyGTz3XCMVfJsdPPdcIIENJUS5CSVQ6Ry5JUV9CQVNJQ19XRUlHSFQuRlkyMDE2AQAAAJAJCwACAAAACjE1NTguNTEyMDcAjnR5gE891wjW4iXITz3XCCVDSVEuVFNFOjg3MjkuSVFfTFRfREVCVF9FUVVJVFkuRlkyMDE1AQAAAIbGVQECAAAABjcuMjYzOAEIAAAABQAAAAExAQAAAAoxNzQ2OTEzMDcwAwAAAAI3OQIAAAAENDA4NQQAAAABMAcAAAAJOS8xOS8yMDE5CAAAAAkzLzMxLzIwMTUJAAAAATBxubV+Tz3XCOuqashPPdcIIkNJUS5CSVQ6Ry5JUV9QUk9WX0JBRF9ERUJUUy5GWTIwMTYBAAAAkAkLAAMAAAAAAI50eYBPPdcI8o0LyE891wgcQ0lRLlRTRTo3MTgxLklRX0NBUEVYLkZZMjAxNAEAAAAD6FwCAgAAAAUtNjA1MgEIAAAABQAAAAExAQAAAAoxNzUyNzY5MDAzAwAAAAI3OQIAAAAE</t>
  </si>
  <si>
    <t>MjAyMQQAAAABMAcAAAAJOS8xOS8yMDE5CAAAAAkzLzMxLzIwMTQJAAAAATAggAmETz3XCK8nXcdPPdcIKENJUS5OWVNFOlBSVS5JUV9UT1RBTF9ERUJUX0VCSVREQS5GWTIwMTQBAAAA+NcPAAIAAAAINS44NzUxMTgBCAAAAAUAAAABMQEAAAAKMTgyODE2ODIwMgMAAAADMTYwAgAAAAQ0MTkyBAAAAAEwBwAAAAk5LzE5LzIwMTkIAAAACjEyLzMxLzIwMTQJAAAAATDEOEp9Tz3XCMEljMhPPdcIIUNJUS5CSVQ6Ry5JUV9VTkxFVkVSRURfRkNGLkZZMjAxMAEAAACQCQsAAgAAAAkzMTE3NC40MjUBCAAAAAUAAAABMQEAAAAKMTU0NTAyOTc1NgMAAAACNTACAAAABDQ0MjMEAAAAATAHAAAACTkvMTkvMjAxOQgAAAAKMTIvMzEvMjAxMAkAAAABMBmrooBPPdcIPSQOyE891wgfQ0lRLlRTRTo4NzI1LklRX0RBX1NVUFBMLkZZMjAxNAEAAAAXWA0AAwAAAAAAbcWOh0891wjowdHGTz3XCCBDSVEuTllTRTpQUlUuSVFfSU5WRU5UT1JZLkZZMjAxMAEAAAD41w8AAwAAAAAANi+agU891whxNOXHTz3XCCBDSVEuVFNFOjg3MjkuSVFfTFRfSU5WRVNULkZZMjAxNgEAAACGxlUBAgAAAAc4MDIxNDkzAQgAAAAFAAAAATEBAAAACjE3OTk3ODg1NDUDAAAAAjc5AgAAAAQxMDU0BAAAAAEwBwAAAAk5LzE5LzIwMTkIAAAACTMvMzEvMjAxNgkAAAABMK0qI4VPPdcIKPU2x0891wgmQ0lRLk5ZU0U6UFJVLklRX0xPQU5TX1JFQ0VJ</t>
  </si>
  <si>
    <t>Vl9MVC5GWTIwMTABAAAA+NcPAAIAAAAFNDI0OTgBCAAAAAUAAAABMQEAAAAKMTU4ODk5ODI2OAMAAAADMTYwAgAAAAQxMDUwBAAAAAEwBwAAAAk5LzE5LzIwMTkIAAAACjEyLzMxLzIwMTAJAAAAATA2L5qBTz3XCHwN5cdPPdcIHkNJUS5UU0U6ODc2Ni5JUV9JTkNfVEFYLkZZMjAwNwEAAADx7QQAAgAAAAU0ODM1MgEIAAAABQAAAAExAQAAAAk2NTc4MDcwMTUDAAAAAjc5AgAAAAI3NQQAAAABMAcAAAAJOS8xOS8yMDE5CAAAAAkzLzMxLzIwMDcJAAAAATDe+/N7Tz3XCC8M1chPPdcIH0NJUS5CSVQ6Ry5JUV9DQVNIX0lOVkVTVC5GWTIwMTIBAAAAkAkLAAIAAAAGLTE0OTg0AQgAAAAFAAAAATEBAAAACjE2NjM1NjY1NjQDAAAAAjUwAgAAAAQyMDA1BAAAAAEwBwAAAAk5LzE5LzIwMTkIAAAACjEyLzMxLzIwMTIJAAAAATD/+KKATz3XCFXRFshPPdcIIUNJUS5UU0U6ODcyOS5JUV9OSV9DT01QQU5ZLkZZMjAxMQEAAACGxlUBAgAAAAU0MTcxNgEIAAAABQAAAAExAQAAAAoxNDY0NjA5NTkzAwAAAAI3OQIAAAAFNDE1NzEEAAAAATAHAAAACTkvMTkvMjAxOQgAAAAJMy8zMS8yMDExCQAAAAEw+mnxhU891wgKLUbHTz3XCCdDSVEuVFNFOjg3NjYuSVFfQ0ZPX0NVUlJFTlRfTElBQi5GWTIwMTUBAAAA8e0EAAIAAAAHMC4zMDMwNgEIAAAABQAAAAExAQAAAAoxNzQ2OTEzMDUyAwAAAAI3OQIAAAAENDE4NQQAAAAB</t>
  </si>
  <si>
    <t>MAcAAAAJOS8xOS8yMDE5CAAAAAkzLzMxLzIwMTUJAAAAATCtgHF/Tz3XCIdtXchPPdcIGUNJUS5UU0U6ODcyOS5JUV9QRV9FWENMLi4BAAAAhsZVAQIAAAAJMTUuNzQwMzk0AQcAAAAFAAAAATEBAAAACjE5Nzc1MTAyMzMDAAAAATACAAAABjEwMDAyNwQAAAABMAcAAAAJOS8xOS8yMDE5CAAAAAk5LzE5LzIwMTmz+SahTz3XCNQZesZPPdcIJUNJUS5UU0U6NzE4MS5JUV9HQUlOX0lOVkVTVF9DRi5GWTIwMTcBAAAAA+hcAgIAAAAFNDcwMzkBCAAAAAUAAAABMQEAAAAKMTg0OTQ3NjE5OAMAAAACNzkCAAAABDIwOTAEAAAAATAHAAAACTkvMTkvMjAxOQgAAAAJMy8zMS8yMDE3CQAAAAEw+/QJhE891whLF3jHTz3XCCZDSVEuVFNFOjg3NTAuSVFfTkVUX0RFQlRfRUJJVERBLkZZMjAxNwEAAADwdQ0AAgAAAAgyLjAzNzc4NgEIAAAABQAAAAExAQAAAAoxODYxMTc1NTk0AwAAAAI3OQIAAAAENDE5MwQAAAABMAcAAAAJOS8xOS8yMDE5CAAAAAkzLzMxLzIwMTcJAAAAATC2z7R+Tz3XCL3HUshPPdcIGkNJUS5FTlhUUEE6Q1MuSVFfRE8uRlkyMDA3AQAAAJbZAQACAAAAAzQ4MAEIAAAABQAAAAExAQAAAAoxMzQyNjE2MzgzAwAAAAI1MAIAAAACNDAEAAAAATAHAAAACTkvMTkvMjAxOQgAAAAKMTIvMzEvMjAwNwkAAAABMMtDCoRPPdcIEQF5x0891wghQ0lRLlRTRTo4NzI5LklRX05FVF9DSEFOR0UuRlkyMDE3AQAA</t>
  </si>
  <si>
    <t>AIbGVQECAAAABTM0NzYwAQgAAAAFAAAAATEBAAAACjE4NDk0NzYyOTkDAAAAAjc5AgAAAAQyMDkzBAAAAAEwBwAAAAk5LzE5LzIwMTkIAAAACTMvMzEvMjAxNwkAAAABMKB4I4VPPdcIBJE3x0891wgkQ0lRLkVOWFRQQTpDUy5JUV9QRV9FWENMLi4yMDE5LzAzLzMxAQAAAJbZAQACAAAACTI4LjQ2MTUwNQEHAAAABQAAAAExAQAAAAoxOTQ5MjIzNjk2AwAAAAEwAgAAAAYxMDAwMjcEAAAAATAHAAAACTMvMjkvMjAxOQgAAAAJMy8yOS8yMDE5Ott5ok891wj7MXnGTz3XCDFDSVEuRU5YVFBBOkNTLklRX1RPVEFMX09VVFNUQU5ESU5HX0JTX0RBVEUuRlkyMDE2AQAAAJbZAQACAAAACzI0MTkuMjM1NjU3AQQAAAAFAAAAATUBAAAACjE4NzkxMTE4OTQCAAAABTI0MTUyBgAAAAEwGOoGg0891whmWpHHTz3XCC5DSVEuVFNFOjg3NTAuSVFfVE9UQUxfREVCVF9FQklUREFfQ0FQRVguRlkyMDE4AQAAAPB1DQACAAAACDEuOTE5Nzc2AQgAAAAFAAAAATEBAAAACjE4OTU2NTYyNzcDAAAAAjc5AgAAAAUyMzMxMwQAAAABMAcAAAAJOS8xOS8yMDE5CAAAAAkzLzMxLzIwMTgJAAAAATCo9rR+Tz3XCNPMSchPPdcIIUNJUS5UU0U6ODcyOS5JUV9FQVJOSU5HX0NPLkZZMjAxOQEAAACGxlUBAgAAAAU2MjMyNAEIAAAABQAAAAExAQAAAAoxOTcwNjkzOTU4AwAAAAI3OQIAAAABNwQAAAABMAcAAAAJOS8xOS8yMDE5CAAAAAkz</t>
  </si>
  <si>
    <t>LzMxLzIwMTkJAAAAATCYnyOFTz3XCCHOL8dPPdcIJUNJUS5EQjpBTFYuSVFfVE9UQUxfT1RIRVJfT1BFUi5GWTIwMDkBAAAAFyMJAAIAAAAEODI3MwEIAAAABQAAAAExAQAAAAoxNjgzMTUzNTIyAwAAAAI1MAIAAAADMzgwBAAAAAEwBwAAAAk5LzE5LzIwMTkIAAAACjEyLzMxLzIwMDkJAAAAATC2j+6CTz3XCNrlrMdPPdcIIENJUS5UU0U6NzE4MS5JUV9SRF9FWFBfRk4uRlkyMDE2AQAAAAPoXAIDAAAAAAASzwmETz3XCOTTQsdPPdcIHkNJUS5CSVQ6Ry5JUV9FQklUREFfSU5ULkZZMjAxMgEAAACQCQsAAgAAAAgzLjIyMjMwNgEIAAAABQAAAAExAQAAAAoxNjYzNTY2NTY0AwAAAAI1MAIAAAAENDE5MAQAAAABMAcAAAAJOS8xOS8yMDE5CAAAAAoxMi8zMS8yMDEyCQAAAAEwsYZKfU891wh1b6PITz3XCCpDSVEuRU5YVFBBOkNTLklRX09USEVSX05PTl9PUEVSX0VYUC5GWTIwMDYBAAAAltkBAAIAAAACMzQBCAAAAAUAAAABMQEAAAAJODExMzg0OTc1AwAAAAI1MAIAAAADMzcxBAAAAAEwBwAAAAk5LzE5LzIwMTkIAAAACjEyLzMxLzIwMDYJAAAAATAOYPN7Tz3XCGrU2MhPPdcIKkNJUS5UU0U6ODcyOS5JUV9UT1RBTF9DT01NT05fRVFVSVRZLkZZMjAxMAEAAACGxlUBAgAAAAYyNjk0MzkBCAAAAAUAAAABMQEAAAAKMTM4NDgzMzAzNAMAAAACNzkCAAAABDEwMDYEAAAAATAHAAAACTkvMTkvMjAxOQgAAAAJ</t>
  </si>
  <si>
    <t>My8zMS8yMDEwCQAAAAEw+mnxhU891wheOFfHTz3XCDBDSVEuVFNFOjcxODEuSVFfVE9UQUxfT1VUU1RBTkRJTkdfQlNfREFURS5GWTIwMTUBAAAAA+hcAgIAAAADNjAwAQQAAAAFAAAAATUBAAAACjE3NTY5MDI2MjcCAAAABTI0MTUyBgAAAAEwIagJhE891wht2jLHTz3XCCRDSVEuRU5YVFBBOkNTLklRX0ZJTklTSEVEX0lOVi5GWTIwMTABAAAAltkBAAMAAAAAALo974NPPdcIj2WUx0891wgcQ0lRLjAuSVFfQ0ZPX0NVUlJFTlRfTElBQi5GWQUAAAAAAAAACAAAABUoSW52YWxpZCBUaW1lIFBlcmlvZCnPEUp9Tz3XCB5Zq8hPPdcIIENJUS5UU0U6NzE4MS5JUV9DSEFOR0VfQVAuRlkyMDE3AQAAAAPoXAIDAAAAAAD79AmETz3XCPrqh8dPPdcIKENJUS5OWVNFOlBSVS5JUV9UT1RBTF9ERUJUX0lTU1VFRC5GWTIwMTcBAAAA+NcPAAIAAAAEMjA3OAEIAAAABQAAAAExAQAAAAoxOTQ1Mjc2ODQxAwAAAAMxNjACAAAABDIxNjEEAAAAATAHAAAACTkvMTkvMjAxOQgAAAAKMTIvMzEvMjAxNwkAAAABMCgrwIBPPdcIrx4QyE891wgmQ0lRLlRTRTo4NzI5LklRX1BFUklPRExFTkdUSF9JUy5GWTIwMTkBAAAAhsZVAQEAAAACMTIAksYjhU891wiT4FrHTz3XCBxDSVEuVFNFOjg3MjkuSVFfTklfQ0YuRlkyMDEzAQAAAIbGVQECAAAABTY3ODkwAQgAAAAFAAAAATEBAAAACjE2MjU5NzUzNDcDAAAAAjc5AgAAAAQyMTUw</t>
  </si>
  <si>
    <t>BAAAAAEwBwAAAAk5LzE5LzIwMTkIAAAACTMvMzEvMjAxMwkAAAABMNy38YVPPdcIB0lYx0891wgiQ0lRLkJJVDpHLklRX0RJTFVUX0VQU19FWENMLkZZMjAxNQEAAACQCQsAAgAAAAgxLjMwOTk5OQEIAAAABQAAAAExAQAAAAoxODMyMTkwNjA2AwAAAAI1MAIAAAADMTQyBAAAAAEwBwAAAAk5LzE5LzIwMTkIAAAACjEyLzMxLzIwMTUJAAAAATCOdHmATz3XCAuZB8hPPdcIH0NJUS5UU0U6ODYzMC5JUV9UT1RBTF9DQS5GWTIwMDUBAAAA/WjNBgMAAAAAAEqi5nxPPdcISqLmfE891wgiQ0lRLk5ZU0U6UFJVLklRX0xFVkVSRURfRkNGLkZZMjAxNAEAAAD41w8AAgAAAAczNDMxLjI1AQgAAAAFAAAAATEBAAAACjE4MjgxNjgyMDIDAAAAAzE2MAIAAAAENDQyMgQAAAABMAcAAAAJOS8xOS8yMDE5CAAAAAoxMi8zMS8yMDE0CQAAAAEwZd6/gE891wjJjf3HTz3XCCdDSVEuTllTRTpQUlUuSVFfQ0hBTkdFX0lOVkVOVE9SWS5GWTIwMDgBAAAA+NcPAAMAAAAAAGThmYFPPdcInj/ox0891wguQ0lRLlRTRTo4NjMwLklRX01JTk9SSVRZX0lOVEVSRVNUX1RPVEFMLkZZMjAxMQEAAAD9aM0GAgAAAAQyNzkzAQgAAAAFAAAAATEBAAAACjE0NjQ2MDk0OTMDAAAAAjc5AgAAAAQxMzEyBAAAAAEwBwAAAAk5LzE5LzIwMTkIAAAACTMvMzEvMjAxMQkAAAABMNTDeIlPPdcIsuOpxk891wgSQ0lRLjAuSVFfQkVUQV81WVIuBQAA</t>
  </si>
  <si>
    <t>AAAAAAAIAAAAFChJbnZhbGlkIElkZW50aWZpZXIp7jmCok891wjuOYKiTz3XCCVDSVEuVFNFOjg3MjUuSVFfUkVUVVJOX0NBUElUQUwuRlkyMDE3AQAAABdYDQACAAAABjcuNTQxMwEIAAAABQAAAAExAQAAAAoxODQ5NDc2MzkwAwAAAAI3OQIAAAAENDM2MwQAAAABMAcAAAAJOS8xOS8yMDE5CAAAAAkzLzMxLzIwMTcJAAAAATCLznF/Tz3XCN1MTchPPdcIIkNJUS5UU0U6ODcyNS5JUV9PVEhFUl9JTlRBTi5GWTIwMDkBAAAAF1gNAAIAAAAFMTA1NDUBCAAAAAUAAAABMQEAAAAKMTM3MjM1Mjc0MAMAAAACNzkCAAAABDEwNDAEAAAAATAHAAAACTkvMTkvMjAxOQgAAAAJMy8zMS8yMDA5CQAAAAEwZ1GOh0891wiyQsDGTz3XCCNDSVEuQklUOkcuSVFfRVhUUkFfQUNDX0lURU1TLkZZMjAxNQEAAACQCQsAAwAAAAAAjnR5gE891wgA4gLITz3XCB9DSVEuVFNFOjg3OTUuSVFfREFfU1VQUEwuRlkyMDEzAQAAAMuwNgECAAAABDQ5MzgBCAAAAAUAAAABMQEAAAAKMTYyNTgzNjg4MgMAAAACNzkCAAAAAjQxBAAAAAEwBwAAAAk5LzE5LzIwMTkIAAAACTMvMzEvMjAxMwkAAAABME1gP4ZPPdcIO/Yox0891wgWQ0lRLkJJVDpHLklRX0FSLkZZMjAwNwEAAACQCQsAAgAAAAY3NzI1LjMBCAAAAAUAAAABMQEAAAAKMTM2NjQyMTc3NgMAAAACNTACAAAABDEwMjEEAAAAATAHAAAACTkvMTkvMjAxOQgAAAAKMTIvMzEvMjAw</t>
  </si>
  <si>
    <t>NwkAAAABMCFSwIBPPdcIH/3/x0891wgfQ0lRLlRTRTo4Nzk1LklRX0RBX1NVUFBMLkZZMjAxNAEAAADLsDYBAgAAAAQ0ODAzAQgAAAAFAAAAATEBAAAACjE3NzQ5Nzg1NjgDAAAAAjc5AgAAAAI0MQQAAAABMAcAAAAJOS8xOS8yMDE5CAAAAAkzLzMxLzIwMTQJAAAAATBChz+GTz3XCFjeBsdPPdcIKUNJUS5UU0U6ODc1MC5JUV9UT1RBTF9ERUJUX0NBUElUQUwuRlkyMDA4AQAAAPB1DQACAAAABzEwLjE5NjUBCAAAAAUAAAABMQEAAAAKMTIyOTg3OTAyNQMAAAACNzkCAAAABDQxODYEAAAAATAHAAAACTkvMTkvMjAxOQgAAAAJMy8zMS8yMDA4CQAAAAEwi85xf0891wgxpV7ITz3XCB9DSVEuVFNFOjg2MzAuSVFfTkVUX0RFQlQuRlkyMDEzAQAAAP1ozQYCAAAABy0zMDc0NTABCAAAAAUAAAABMQEAAAAKMTYzNzMyNDYzMwMAAAACNzkCAAAABDQzNjQEAAAAATAHAAAACTkvMTkvMjAxOQgAAAAJMy8zMS8yMDEzCQAAAAEwzup4iU891whpMZzGTz3XCB9DSVEuVFNFOjg3NTAuSVFfT1BFUl9JTkMuRlkyMDE2AQAAAPB1DQACAAAABjUzMDY1NgEIAAAABQAAAAExAQAAAAoxODYxMTc1NjE4AwAAAAI3OQIAAAACMjEEAAAAATAHAAAACTkvMTkvMjAxOQgAAAAJMy8zMS8yMDE2CQAAAAEwKrJrhk891wi5GxTHTz3XCCpDSVEuVFNFOjg3NTAuSVFfVE9UQUxfQVNTRVRTLkZZMjAxMS4uLi5KUFkBAAAA8HUNAAIAAAAI</t>
  </si>
  <si>
    <t>MzIyOTc4NjIBCAAAAAUAAAABMQEAAAAKMTQ5MjgyNjMyNQMAAAACNzkCAAAABDEwMDcEAAAAATAHAAAACTkvMTkvMjAxOQgAAAAJMy8zMS8yMDExCQAAAAEw/4MxfU891wjbL9yfTz3XCCJDSVEuVFNFOjg3NTAuSVFfUVVJQ0tfUkFUSU8uRlkyMDEwAQAAAPB1DQACAAAACDAuNzYxNjQ2AQgAAAAFAAAAATEBAAAACjE0OTI4MjcwOTkDAAAAAjc5AgAAAAQ0MTIxBAAAAAEwBwAAAAk5LzE5LzIwMTkIAAAACTMvMzEvMjAxMAkAAAABMJj2cX9PPdcI9ldJyE891wgfQ0lRLlRTRTo4NzY2LklRX0VCVF9FWENMLkZZMjAxNAEAAADx7QQAAgAAAAYyNzQzODMBCAAAAAUAAAABMQEAAAAKMTcxNDgwMjEzMQMAAAACNzkCAAAAATQEAAAAATAHAAAACTkvMTkvMjAxOQgAAAAJMy8zMS8yMDE0CQAAAAEwbHqKiE891widXsTGTz3XCCVDSVEuVFNFOjg2MzAuSVFfQkFTSUNfRVBTX0VYQ0wuRlkyMDE2AQAAAP1ozQYCAAAACjM5NC4yMTc5NDIBCAAAAAUAAAABMQEAAAAKMTc5OTc4ODU4NwMAAAACNzkCAAAABDMwNjQEAAAAATAHAAAACTkvMTkvMjAxOQgAAAAJMy8zMS8yMDE2CQAAAAEwA7myiE891whB/97GTz3XCBlDSVEuVFNFOjg3NjYuSVFfUkUuRlkyMDE3AQAAAPHtBAACAAAABzE2OTkwMzABCAAAAAUAAAABMQEAAAAKMTg0OTQ3NjEwNQMAAAACNzkCAAAABDEyMjIEAAAAATAHAAAACTkvMTkvMjAxOQgAAAAJMy8z</t>
  </si>
  <si>
    <t>MS8yMDE3CQAAAAEwPvVMiE891wgYQuPGTz3XCB1DSVEuVFNFOjg3MjkuSVFfUkRfRVhQLkZZMjAxNAEAAACGxlUBAwAAAAAA3LfxhU891wjPWWDHTz3XCCpDSVEuVFNFOjg3NTAuSVFfVEVWX0VCSVREQS4yMDAwLjIwMTAvMDMvMzEBAAAA8HUNAAMAAAAAAHA/eaJPPdcIAqHQyE891wgnQ0lRLlRTRTo4NzUwLklRX1RPVEFMX1JFVi5GWTIwMTEuLi4uSlBZAQAAAPB1DQACAAAABzQxODM2ODgBCAAAAAUAAAABMQEAAAAKMTQ5MjgyNjMyNQMAAAACNzkCAAAAAjI4BAAAAAEwBwAAAAk5LzE5LzIwMTkIAAAACTMvMzEvMjAxMQkAAAABMKDUSn1PPdcIKdmnyE891wg0Q0lRLlRTRTo4NzUwLklRX1RPVEFMX09VVFNUQU5ESU5HX0ZJTElOR19EQVRFLkZZMjAxNgEAAADwdQ0AAgAAAAgxMTg1LjY1NQEEAAAABQAAAAE1AQAAAAoxODYxMTc1NjE4AgAAAAUyNDE1MwYAAAABMCqya4ZPPdcIAp0lx0891wgmQ0lRLkVOWFRQQTpDUy5JUV9TVF9ERUJUX1JFUEFJRC5GWTIwMTYBAAAAltkBAAMAAAAAABjqBoNPPdcIJi6ox0891wglQ0lRLlRTRTo4NzI5LklRX0JBU0lDX0VQU19FWENMLkZZMjAxMgEAAACGxlUBAgAAAAk3NS40Mjk4ODUBCAAAAAUAAAABMQEAAAAKMTU1NzUxOTMzMwMAAAACNzkCAAAABDMwNjQEAAAAATAHAAAACTkvMTkvMjAxOQgAAAAJMy8zMS8yMDEyCQAAAAEwEZHxhU891wj6vV/HTz3XCCBDSVEu</t>
  </si>
  <si>
    <t>VFNFOjcxODEuSVFfRElWRVNUX0NGLkZZMjAxMwEAAAAD6FwCAwAAAAAAu4UOhE891wj+71THTz3XCDRDSVEuVFNFOjg3NTAuSVFfVE9UQUxfT1VUU1RBTkRJTkdfRklMSU5HX0RBVEUuRlkyMDE5AQAAAPB1DQACAAAACzExNDMuOTEzNDc1AQQAAAAFAAAAATUBAAAACjE5NzA2OTQwMTMCAAAABTI0MTUzBgAAAAEwRydshk891wj5lQTHTz3XCCRDSVEuVFNFOjg3NjYuSVFfT1RIRVJfTElBQl9MVC5GWTIwMTYBAAAA8e0EAAIAAAAIMTM2NTQ4MzUBCAAAAAUAAAABMQEAAAAKMTc5OTc4ODMzMAMAAAACNzkCAAAABDEwNjIEAAAAATAHAAAACTkvMTkvMjAxOQgAAAAJMy8zMS8yMDE2CQAAAAEwPvVMiE891wh0WKPGTz3XCCpDSVEuVFNFOjg3OTUuSVFfSU5URVJFU1RfSU5WRVNUX0lOQy5GWTIwMTcBAAAAy7A2AQMAAAAAAEKGUYVPPdcIGMgHx0891wglQ0lRLlNXWDpaVVJOLklRX0dXX0lOVEFOX0FNT1JULkZZMjAwOAEAAACZlg4AAwAAAAAACp23gk891whTccjHTz3XCD1DSVEuMC5JUV9DVVNUT01fQkVUQS4tMTA0Vy4oSU5WQUxJRCBUSU1FIFBFUklPRCkuLl5OMjI1LkpQWS5IBQAAAAAAAAAIAAAAEihJbnZhbGlkIEVuZCBEYXRlKThQgaJPPdcIYo5exk891wgcQ0lRLkJJVDpHLklRX0FSX1RVUk5TLkZZMjAwOQEAAACQCQsAAgAAAAg4LjYwMjAwMwEIAAAABQAAAAExAQAAAAoxNDQxNjIwMzgzAwAAAAI1</t>
  </si>
  <si>
    <t>MAIAAAAENDAwMQQAAAABMAcAAAAJOS8xOS8yMDE5CAAAAAoxMi8zMS8yMDA5CQAAAAEwuF9KfU891wiBSKPITz3XCBtDSVEuVFNFOjg3NjYuSVFfTEFORC5GWTIwMTMBAAAA8e0EAAIAAAAGMTQzNjUxAQgAAAAFAAAAATEBAAAACjE3MTQ4MDI4OTUDAAAAAjc5AgAAAAQzMDk4BAAAAAEwBwAAAAk5LzE5LzIwMTkIAAAACTMvMzEvMjAxMwkAAAABMGx6iohPPdcIwte0xk891wgoQ0lRLlRTRTo4Nzk1LklRX1RPVEFMX0RJVl9QQUlEX0NGLkZZMjAxNwEAAADLsDYBAgAAAAYtMjg4NDABCAAAAAUAAAABMQEAAAAKMTg0OTQ3NjI2NgMAAAACNzkCAAAABDIwMjIEAAAAATAHAAAACTkvMTkvMjAxOQgAAAAJMy8zMS8yMDE3CQAAAAEwQoZRhU891whZrWXHTz3XCCxDSVEuVFNFOjg3NjYuSVFfSU1QVVRfT1BFUl9MRUFTRV9ERVBSLkZZMjAxMAEAAADx7QQAAwAAAAAAKr2HiE891wi5+eDGTz3XCCFDSVEuTllTRTpQUlUuSVFfQ0FTSF9GSU5BTi5GWTIwMDgBAAAA+NcPAAIAAAAEMzcyMQEIAAAABQAAAAExAQAAAAoxNDMzMzUwODU5AwAAAAMxNjACAAAABDIwMDQEAAAAATAHAAAACTkvMTkvMjAxOQgAAAAKMTIvMzEvMjAwOAkAAAABMGThmYFPPdcIdHf3x0891wgfQ0lRLlRTRTo4NzI1LklRX0JWX1NIQVJFLkZZMjAxMQEAAAAXWA0AAgAAAAsyNTk3LjIwMTIwNwEIAAAABQAAAAExAQAAAAoxNDY0NjA5NTMyAwAA</t>
  </si>
  <si>
    <t>AAI3OQIAAAAENDAyMAQAAAABMAcAAAAJOS8xOS8yMDE5CAAAAAkzLzMxLzIwMTEJAAAAATBfeI6HTz3XCLemuMZPPdcIKENJUS5TV1g6WlVSTi5JUV9QUk9WX0JBRF9ERUJUU19DRi5GWTIwMTgBAAAAmZYOAAMAAAAAAGgb2YFPPdcIqFv6x0891wgqQ0lRLlRTRTo4NjMwLklRX0NVUlJFTlRfUE9SVF9MRUFTRVMuRlkyMDE2AQAAAP1ozQYDAAAAAADu37KITz3XCEH/3sZPPdcIH0NJUS5UU0U6ODcyNS5JUV9UT1RBTF9DTC5GWTIwMTABAAAAF1gNAAIAAAAGNzY2NDk3AQgAAAAFAAAAATEBAAAACjEzNzIzNTI0NDIDAAAAAjc5AgAAAAQxMDA5BAAAAAEwBwAAAAk5LzE5LzIwMTkIAAAACTMvMzEvMjAxMAkAAAABMF94jodPPdcIn5DAxk891wghQ0lRLlRTRTo4NzI1LklRX0lOQ19FUVVJVFkuRlkyMDA5AQAAABdYDQACAAAABS00MjQzAQgAAAAFAAAAATEBAAAACjEzNzIzNTI3NDADAAAAAjc5AgAAAAI0NwQAAAABMAcAAAAJOS8xOS8yMDE5CAAAAAkzLzMxLzIwMDkJAAAAATBnUY6HTz3XCGfuz8ZPPdcILENJUS5FTlhUUEE6Q1MuSVFfUkVUVVJOX0NPTU1PTl9FUVVJVFkuRlkyMDE4AQAAAJbZAQACAAAABjIuODQ0NgEIAAAABQAAAAExAQAAAAoxOTQ5MjIwODQ0AwAAAAI1MAIAAAAFMzMzMjAEAAAAATAHAAAACTkvMTkvMjAxOQgAAAAKMTIvMzEvMjAxOAkAAAABMIb7j35PPdcIrSWFyE891wgoQ0lRLlRT</t>
  </si>
  <si>
    <t>RTo4NzUwLklRX0dXX0lOVEFOX0FNT1JUX0NGLkZZMjAxMwEAAADwdQ0AAgAAAAQzODM5AQgAAAAFAAAAATEBAAAACjE3MDQxNTAzNzADAAAAAjc5AgAAAAQyMTgyBAAAAAEwBwAAAAk5LzE5LzIwMTkIAAAACTMvMzEvMjAxMwkAAAABMAzkF4dPPdcI+VLyxk891wgeQ0lRLlRTRTo4NzUwLklRX1BFTlNJT04uRlkyMDE5AQAAAPB1DQACAAAABjQyMzY0NAEIAAAABQAAAAExAQAAAAoxOTcwNjk0MDEzAwAAAAI3OQIAAAAEMTIxMwQAAAABMAcAAAAJOS8xOS8yMDE5CAAAAAkzLzMxLzIwMTkJAAAAATBHJ2yGTz3XCJhj7MZPPdcIIUNJUS5OWVNFOlBSVS5JUV9FQklUREFfSU5ULkZZMjAwNwEAAAD41w8AAgAAAAg0LjM1OTYyNQEIAAAABQAAAAExAQAAAAoxMzMxNDIwMTkwAwAAAAMxNjACAAAABDQxOTAEAAAAATAHAAAACTkvMTkvMjAxOQgAAAAKMTIvMzEvMjAwNwkAAAABMBis/n1PPdcIIryVyE891wgoQ0lRLlRTRTo4Nzk1LklRX1RPVEFMX0xJQUJfRVFVSVRZLkZZMjAxMwEAAADLsDYBAgAAAAgxMzY2ODcxOQEIAAAABQAAAAExAQAAAAoxNjI1ODM2ODgyAwAAAAI3OQIAAAAEMTAxMwQAAAABMAcAAAAJOS8xOS8yMDE5CAAAAAkzLzMxLzIwMTMJAAAAATBChz+GTz3XCBkWD8dPPdcIOkNJUS5OWVNFOlBSVS5JUV9DVVNUT01fQkVUQS4tMTA0Vy4yMDEyLzEyLzMxLi5eVE9QSVguSlBZLkgBAAAA+NcPAAIA</t>
  </si>
  <si>
    <t>AAAQMS4yNTU0Mzk2NTgwMzcxMQDE7NChTz3XCGiEW8ZPPdcIIENJUS5UU0U6ODcyNS5JUV9SRF9FWFBfRk4uRlkyMDE5AQAAABdYDQADAAAAAABuqmuHTz3XCLpDIsdPPdcIJ0NJUS5UU0U6ODc1MC5JUV9NQVJLRVRDQVAuMjAxNi8zLzMxLkpQWQEAAADwdQ0AAgAAAA4xNjE0OTkwLjMwNzI4OAEGAAAABQAAAAExAQAAAAoxNzc1ODAyMTAwAwAAAAI3OQIAAAAGMTAwMDU0BAAAAAEwBwAAAAkzLzMxLzIwMTZOnYGiTz3XCIsEN+lPPdcIKkNJUS5FTlhUUEE6Q1MuSVFfT1RIRVJfTk9OX09QRVJfRVhQLkZZMjAxMAEAAACW2QEAAgAAAAQtMTUwAQgAAAAFAAAAATEBAAAACjE1NDMwMDA4NzQDAAAAAjUwAgAAAAMzNzEEAAAAATAHAAAACTkvMTkvMjAxOQgAAAAKMTIvMzEvMjAxMAkAAAABMA5g83tPPdcIcRHTyE891wgpQ0lRLkVOWFRQQTpDUy5JUV9NSU5PUklUWV9JTlRFUkVTVC5GWTIwMDcBAAAAltkBAAIAAAAFMTEwMjMBCAAAAAUAAAABMQEAAAAKMTM0MjYxNjM4MwMAAAACNTACAAAABDEwNTIEAAAAATAHAAAACTkvMTkvMjAxOQgAAAAKMTIvMzEvMjAwNwkAAAABMMtDCoRPPdcIj3t+x0891wglQ0lRLlRTRTo4NzUwLklRX1BST1ZfQkFEX0RFQlRTLkZZMjAxNAEAAADwdQ0AAwAAAAAADOQXh0891whJsyTHTz3XCCZDSVEuRU5YVFBBOkNTLklRX0dBSU5fQVNTRVRTX0NGLkZZMjAxNwEAAACW2QEAAwAA</t>
  </si>
  <si>
    <t>AAAADxEHg0891wjfgbTHTz3XCBpDSVEuLklRX0ZJWEVEX0FTU0VUX1RVUk5TLgUAAAABAAAACAAAABQoSW52YWxpZCBJZGVudGlmaWVyKalz3atPPdcIqXPdq0891wgpQ0lRLlRTRTo4NzI1LklRX0lOVkVTVF9TRUNVUklUWV9DRi5GWTIwMTQBAAAAF1gNAAIAAAAHLTM3MzUyNwEIAAAABQAAAAExAQAAAAoxNjkwMzA5ODcyAwAAAAI3OQIAAAAEMjAyNwQAAAABMAcAAAAJOS8xOS8yMDE5CAAAAAkzLzMxLzIwMTQJAAAAATB26GqHTz3XCDh05sZPPdcIJ0NJUS5TV1g6WlVSTi5JUV9EQVlTX1BBWUFCTEVfT1VULkZZMjAwOAEAAACZlg4AAgAAAAoxMjguOTg0NjIyAQgAAAAFAAAAATEBAAAACjEzMjU4NDczMDcDAAAAAzE2MAIAAAAENDE4MwQAAAABMAcAAAAJOS8xOS8yMDE5CAAAAAoxMi8zMS8yMDA4CQAAAAEwXzb+fU891wgTipnITz3XCC1DSVEuVFNFOjg3MjUuSVFfQ0FTSF9DT05WRVJTSU9OLkZZMjAxNC4uLi5KUFkBAAAAF1gNAAMAAAAAAMzSMX1PPdcIPFmyyE891wggQ0lRLkRCOkFMVi5JUV9DQVNIX0lOVkVTVC5GWTIwMTABAAAAFyMJAAIAAAAGLTE5NTM2AQgAAAAFAAAAATEBAAAACjE2ODMyMDQ4NDgDAAAAAjUwAgAAAAQyMDA1BAAAAAEwBwAAAAk5LzE5LzIwMTkIAAAACjEyLzMxLzIwMTAJAAAAATAV3u6CTz3XCJsoqsdPPdcII0NJUS5UU0U6ODc1MC5JUV9CQVNJQ19XRUlHSFQuRlkyMDA5</t>
  </si>
  <si>
    <t>AQAAAPB1DQADAAAAAABU+haHTz3XCFn08MZPPdcIIkNJUS5TV1g6WlVSTi5JUV9FQklUX01BUkdJTi5GWTIwMTUBAAAAmZYOAAIAAAAGNi4yMjM3AQgAAAAFAAAAATEBAAAACjE4MjY5Mjg2MTUDAAAAAzE2MAIAAAAENDA1MwQAAAABMAcAAAAJOS8xOS8yMDE5CAAAAAoxMi8zMS8yMDE1CQAAAAEwWYX+fU891wg2bpXITz3XCCVDSVEuTllTRTpQUlUuSVFfTFRfREVCVF9JU1NVRUQuRlkyMDE1AQAAAPjXDwACAAAABDUxNjYBCAAAAAUAAAABMQEAAAAKMTg3NDgyODM1NgMAAAADMTYwAgAAAAQyMDM0BAAAAAEwBwAAAAk5LzE5LzIwMTkIAAAACjEyLzMxLzIwMTUJAAAAATBl3r+ATz3XCLDm8sdPPdcIKENJUS5FTlhUUEE6Q1MuSVFfTUFSS0VUQ0FQLjIwMTUvMy8zMS5KUFkBAAAAltkBAAIAAAAONzM4MTA0My45MjA3NzYBBgAAAAUAAAABMQEAAAAKMTcyNTM5NDE1NwMAAAACNzkCAAAABjEwMDA1NAQAAAABMAcAAAAJMy8zMS8yMDE1xOzQoU891whpeTfpTz3XCCRDSVEuTllTRTpQUlUuSVFfRVFVSVRZX01FVEhPRC5GWTIwMTMBAAAA+NcPAAIAAAAENzYwNgEIAAAABQAAAAExAQAAAAoxNzc3MjI0NzgyAwAAAAMxNjACAAAABDMwNjMEAAAAATAHAAAACTkvMTkvMjAxOQgAAAAKMTIvMzEvMjAxMwkAAAABMKLLmoFPPdcII+zpx0891wgoQ0lRLlRTRTo4NzUwLklRX01JTk9SSVRZX0lOVEVSRVNULkZZMjAw</t>
  </si>
  <si>
    <t>OAEAAADwdQ0AAgAAAAM5MTcBCAAAAAUAAAABMQEAAAAKMTIyOTg3OTAyNQMAAAACNzkCAAAABDEwNTIEAAAAATAHAAAACTkvMTkvMjAxOQgAAAAJMy8zMS8yMDA4CQAAAAEwVPoWh0891witTQnHTz3XCCFDSVEuREI6QUxWLklRX0VCSVRBX01BUkdJTi5GWTIwMTUBAAAAFyMJAAIAAAAGOS42MzU2AQgAAAAFAAAAATEBAAAACjE4MzE0NDQxOTgDAAAAAjUwAgAAAAQ0NDE5BAAAAAEwBwAAAAk5LzE5LzIwMTkIAAAACjEyLzMxLzIwMTUJAAAAATA6EP59Tz3XCPjRcchPPdcIJUNJUS5UU0U6NzE4MS5JUV9CQVNJQ19FUFNfRVhDTC5GWTIwMTUBAAAAA+hcAgIAAAAKMTM1LjUzODMzMwEIAAAABQAAAAExAQAAAAoxNzU2OTAyNjI3AwAAAAI3OQIAAAAEMzA2NAQAAAABMAcAAAAJOS8xOS8yMDE5CAAAAAkzLzMxLzIwMTUJAAAAATAhqAmETz3XCBLqOsdPPdcIKUNJUS5FTlhUUEE6Q1MuSVFfTUlOT1JJVFlfSU5URVJFU1QuRlkyMDE3AQAAAJbZAQACAAAABTE0NDEyAQgAAAAFAAAAATEBAAAACjE5NDkyMjA4MzADAAAAAjUwAgAAAAQxMDUyBAAAAAEwBwAAAAk5LzE5LzIwMTkIAAAACjEyLzMxLzIwMTcJAAAAATAPEQeDTz3XCFvEo8dPPdcIGkNJUS5FTlhUUEE6Q1MuSVFfUkUuRlkyMDExAQAAAJbZAQACAAAABTEyMjg0AQgAAAAFAAAAATEBAAAACjE1OTYyMTg3MzMDAAAAAjUwAgAAAAQxMjIyBAAAAAEwBwAA</t>
  </si>
  <si>
    <t>AAk5LzE5LzIwMTkIAAAACjEyLzMxLzIwMTEJAAAAATCuZO+DTz3XCNYcdsdPPdcIHkNJUS5UU0U6ODc2Ni5JUV9TVF9ERUJULkZZMjAwOQEAAADx7QQAAgAAAAY2MDQ0MzIBCAAAAAUAAAABMQEAAAAKMTM4Mjc2MzcwNQMAAAACNzkCAAAABDEwNDYEAAAAATAHAAAACTkvMTkvMjAxOQgAAAAJMy8zMS8yMDA5CQAAAAEwOpaHiE891wjXq+DGTz3XCCFDSVEuTllTRTpQUlUuSVFfT1RIRVJfT1BFUi5GWTIwMTMBAAAA+NcPAAMAAAAAAKqkmoFPPdcII+zpx0891wgsQ0lRLlRTRTo4Nzk1LklRX0RFQlRfRVFVSVZfT1BFUl9MRUFTRS5GWTIwMTQBAAAAy7A2AQMAAAAAAGU4UYVPPdcIw5sXx0891wgqQ0lRLlRTRTo4NzI5LklRX0lOVEVSRVNUX0lOVkVTVF9JTkMuRlkyMDE2AQAAAIbGVQEDAAAAAACtKiOFTz3XCDHONsdPPdcIH0NJUS5UU0U6ODcyOS5JUV9UT1RBTF9DTC5GWTIwMTUBAAAAhsZVAQIAAAAFNzE4MjUBCAAAAAUAAAABMQEAAAAKMTc0NjkxMzA3MAMAAAACNzkCAAAABDEwMDkEAAAAATAHAAAACTkvMTkvMjAxOQgAAAAJMy8zMS8yMDE1CQAAAAEw2twihU891wi1WVnHTz3XCC1DSVEuVFNFOjg2MzAuSVFfQ0FTSF9DT05WRVJTSU9OLkZZMjAxNC4uLi5KUFkBAAAA/WjNBgMAAAAAAMzSMX1PPdcI6sKvyE891wgqQ0lRLlRTRTo4NzI5LklRX0lOVEVSRVNUX0lOVkVTVF9JTkMuRlkyMDEzAQAAAIbG</t>
  </si>
  <si>
    <t>VQEDAAAAAAARkfGFTz3XCB8iWMdPPdcIHUNJUS5CSVQ6Ry5JUV9DSEFOR0VfQVAuRlkyMDE0AQAAAJAJCwADAAAAAACOdHmATz3XCHD9G8hPPdcIKkNJUS5FTlhUUEE6Q1MuSVFfREVCVF9FUVVJVl9ORVRfUEJPLkZZMjAxMAEAAACW2QEAAgAAAAQ2OTEzAQgAAAAFAAAAATEBAAAACjE1NDMwMDA4NzQDAAAAAjUwAgAAAAUyMTY3OQQAAAABMAcAAAAJOS8xOS8yMDE5CAAAAAoxMi8zMS8yMDEwCQAAAAEwuj3vg0891wjwznXHTz3XCB1DSVEuREI6QUxWLklRX1RPVEFMX0NMLkZZMjAxNAEAAAAXIwkAAgAAAAU1MTc2MwEIAAAABQAAAAExAQAAAAoxNzgwNTkyNDk3AwAAAAI1MAIAAAAEMTAwOQQAAAABMAcAAAAJOS8xOS8yMDE5CAAAAAoxMi8zMS8yMDE0CQAAAAEwNgG3gk891whGYKvHTz3XCCNDSVEuREI6QUxWLklRX0RBWVNfU0FMRVNfT1VULkZZMjAwNwEAAAAXIwkAAwAAAAAAhvuPfk891wjrRnnITz3XCC1DSVEuRU5YVFBBOkNTLklRX0RFQlRfRVFVSVZfT1BFUl9MRUFTRS5GWTIwMDkBAAAAltkBAAMAAAAAANEW74NPPdcI2biEx0891wgdQ0lRLkRCOkFMVi5JUV9UT1RBTF9DTC5GWTIwMTMBAAAAFyMJAAIAAAAFNDc5NTcBCAAAAAUAAAABMQEAAAAKMTcyMzY5ODU4OAMAAAACNTACAAAABDEwMDkEAAAAATAHAAAACTkvMTkvMjAxOQgAAAAKMTIvMzEvMjAxMwkAAAABMIwr74JPPdcIBweax0891wgl</t>
  </si>
  <si>
    <t>Q0lRLkRCOkFMVi5JUV9NQVJLRVRDQVAuMjAwNC8zLzMxLkpQWQEAAAAXIwkAAgAAAA40MTQ5MTgxLjc2MjU1OAEGAAAABQAAAAExAQAAAAkxNDM3NDQ3MjADAAAAAjc5AgAAAAYxMDAwNTQEAAAAATAHAAAACTMvMzEvMjAwNH6rJqFPPdcIe/k66U891wguQ0lRLlNXWDpaVVJOLklRX1RPVEFMX0xJQUJfVE9UQUxfQVNTRVRTLkZZMjAxOAEAAACZlg4AAgAAAAc5MS45NTU4AQgAAAAFAAAAATEBAAAACjE5NDQwNDk4MzEDAAAAAzE2MAIAAAAENDE4OAQAAAABMAcAAAAJOS8xOS8yMDE5CAAAAAoxMi8zMS8yMDE4CQAAAAEwGKz+fU891whz3ZDITz3XCCZDSVEuVFNFOjg3NjYuSVFfQ0FTSF9BQ1FVSVJFX0NGLkZZMjAxMAEAAADx7QQAAgAAAAQtMTg4AQgAAAAFAAAAATEBAAAACjEzODI3NjM2MDgDAAAAAjc5AgAAAAQyMDU3BAAAAAEwBwAAAAk5LzE5LzIwMTkIAAAACTMvMzEvMjAxMAkAAAABMB7kh4hPPdcIcCDMxk891wgoQ0lRLlRTRTo4NzI1LklRX1RPVEFMX0RFQlRfSVNTVUVELkZZMjAxMQEAAAAXWA0AAgAAAAU2OTk4NgEIAAAABQAAAAExAQAAAAoxNDY0NjA5NTMyAwAAAAI3OQIAAAAEMjE2MQQAAAABMAcAAAAJOS8xOS8yMDE5CAAAAAkzLzMxLzIwMTEJAAAAATBfeI6HTz3XCBUQmsZPPdcIKUNJUS5UU0U6ODc2Ni5JUV9PVEhFUl9OT05fT1BFUl9FWFAuRlkyMDE3AQAAAPHtBAACAAAABS0xNDU5</t>
  </si>
  <si>
    <t>AQgAAAAFAAAAATEBAAAACjE4NDk0NzYxMDUDAAAAAjc5AgAAAAMzNzEEAAAAATAHAAAACTkvMTkvMjAxOQgAAAAJMy8zMS8yMDE3CQAAAAEwznDNe0891wh9WcfITz3XCChDSVEuVFNFOjg3NjYuSVFfVE9UQUxfREVCVF9SRVBBSUQuRlkyMDE5AQAAAPHtBAACAAAABS0zNTM3AQgAAAAFAAAAATEBAAAACjE5NzA2OTM5NTQDAAAAAjc5AgAAAAQyMTY2BAAAAAEwBwAAAAk5LzE5LzIwMTkIAAAACTMvMzEvMjAxOQkAAAABMB+RTYhPPdcItlLPxk891wgqQ0lRLlRTRTo3MTgxLklRX0NVUlJFTlRfUE9SVF9MRUFTRVMuRlkyMDE4AQAAAAPoXAIDAAAAAADyGwqETz3XCOE4iMdPPdcIKENJUS5UU0U6ODcyNS5JUV9UT1RBTF9ERUJUX0lTU1VFRC5GWTIwMTQBAAAAF1gNAAIAAAAFNTAwMDABCAAAAAUAAAABMQEAAAAKMTY5MDMwOTg3MgMAAAACNzkCAAAABDIxNjEEAAAAATAHAAAACTkvMTkvMjAxOQgAAAAJMy8zMS8yMDE0CQAAAAEwduhqh0891wj2wdjGTz3XCClDSVEuVFNFOjcxODEuSVFfREFZU19JTlZFTlRPUllfT1VULkZZMjAxMwEAAAAD6FwCAwAAAAAAuTiPfk891whrJXDITz3XCCFDSVEuVFNFOjg2MzAuSVFfVE9UQUxfTElBQi5GWTIwMTEBAAAA/WjNBgIAAAAHNzkwMjUyOQEIAAAABQAAAAExAQAAAAoxNDY0NjA5NDkzAwAAAAI3OQIAAAAEMTI3NgQAAAABMAcAAAAJOS8xOS8yMDE5CAAAAAkzLzMx</t>
  </si>
  <si>
    <t>LzIwMTEJAAAAATDUw3iJTz3XCKNum8ZPPdcIIENJUS5OWVNFOlBSVS5JUV9DSEFOR0VfQVAuRlkyMDEzAQAAAPjXDwADAAAAAACiy5qBTz3XCBu67cdPPdcIJUNJUS5UU0U6ODYzMC5JUV9PVEhFUl9PUEVSX0FDVC5GWTIwMTUBAAAA/WjNBgIAAAAGLTE4NTg5AQgAAAAFAAAAATEBAAAACjE3NDY5MTMwMjgDAAAAAjc5AgAAAAQyMDQ3BAAAAAEwBwAAAAk5LzE5LzIwMTkIAAAACTMvMzEvMjAxNQkAAAABMAO5sohPPdcIW/Ocxk891wggQ0lRLkJJVDpHLklRX0JFVEFfNVlSLjIwMTMvMTIvMzEBAAAAkAkLAAIAAAAQMS4zMTkzODEyNDMyMjM5OAClYdGhTz3XCNl4UcZPPdcIHkNJUS5UU0U6ODcyNS5JUV9JTkNfVEFYLkZZMjAwNAEAAAAXWA0AAgAAAAUzOTEzMwEIAAAABQAAAAExAQAAAAk0NDA5OTMwOTcDAAAAAjc5AgAAAAI3NQQAAAABMAcAAAAJOS8xOS8yMDE5CAAAAAkzLzMxLzIwMDQJAAAAATDISfR7Tz3XCFvl2chPPdcIHUNJUS5EQjpBTFYuSVFfREFfU1VQUEwuRlkyMDE2AQAAABcjCQADAAAAAAArKLeCTz3XCFIYzMdPPdcIJUNJUS5UU0U6ODYzMC5JUV9PVEhFUl9PUEVSX0FDVC5GWTIwMTgBAAAA/WjNBgIAAAAGLTc1NDU4AQgAAAAFAAAAATEBAAAACjE4OTU2ODI4MzQDAAAAAjc5AgAAAAQyMDQ3BAAAAAEwBwAAAAk5LzE5LzIwMTkIAAAACTMvMzEvMjAxOAkAAAABMNwts4hPPdcIFLedxk89</t>
  </si>
  <si>
    <t>1wglQ0lRLlRTRTo4NzUwLklRX0dBSU5fQVNTRVRTX0NGLkZZMjAxMQEAAADwdQ0AAgAAAAM3NjMBCAAAAAUAAAABMQEAAAAKMTQ5MjgyNjMyNQMAAAACNzkCAAAABDIwMjYEAAAAATAHAAAACTkvMTkvMjAxOQgAAAAJMy8zMS8yMDExCQAAAAEwLW8Xh0891whkXgrHTz3XCClDSVEuVFNFOjg3NjYuSVFfSU5WRVNUX1NFQ1VSSVRZX0NGLkZZMjAxNwEAAADx7QQAAgAAAActNzk1ODk0AQgAAAAFAAAAATEBAAAACjE4NDk0NzYxMDUDAAAAAjc5AgAAAAQyMDI3BAAAAAEwBwAAAAk5LzE5LzIwMTkIAAAACTMvMzEvMjAxNwkAAAABMD0cTYhPPdcILrzFxk891wgeQ0lRLlRTRTo4NzI1LklRX0lOQ19UQVguRlkyMDA5AQAAABdYDQACAAAABDE4NjUBCAAAAAUAAAABMQEAAAAKMTM3MjM1Mjc0MAMAAAACNzkCAAAAAjc1BAAAAAEwBwAAAAk5LzE5LzIwMTkIAAAACTMvMzEvMjAwOQkAAAABMGdRjodPPdcIzOTUyE891wgmQ0lRLlRTRTo4NzI1LklRX0ZJTElOR19DVVJSRU5DWS5GWTIwMDkBAAAAF1gNAAMAAAADSlBZAGdRjodPPdcIrcfkxk891wgmQ0lRLkRCOkFMVi5JUV9UT1RBTF9ERUJUX0lTU1VFRC5GWTIwMDcBAAAAFyMJAAIAAAAFNjcwOTQBCAAAAAUAAAABMQEAAAAKMTY4MzI2NTk4NwMAAAACNTACAAAABDIxNjEEAAAAATAHAAAACTkvMTkvMjAxOQgAAAAIMS8xLzIwMDgJAAAAATAJOAeDTz3XCCaHpMdP</t>
  </si>
  <si>
    <t>PdcIIENJUS5CSVQ6Ry5JUV9HUk9TU19NQVJHSU4uRlkyMDE0AQAAAJAJCwACAAAABzExLjQ5NjcBCAAAAAUAAAABMQEAAAAKMTc4MjM3Nzk2MAMAAAACNTACAAAABDQwNzQEAAAAATAHAAAACTkvMTkvMjAxOQgAAAAKMTIvMzEvMjAxNAkAAAABMLGGSn1PPdcI08yWyE891wgoQ0lRLlRTRTo4NzY2LklRX1RPVEFMX0xJQUJfRVFVSVRZLkZZMjAxMwEAAADx7QQAAgAAAAgxODAyOTQ0MgEIAAAABQAAAAExAQAAAAoxNzE0ODAyODk1AwAAAAI3OQIAAAAEMTAxMwQAAAABMAcAAAAJOS8xOS8yMDE5CAAAAAkzLzMxLzIwMTMJAAAAATBseoqITz3XCC5Y1MZPPdcIIUNJUS5EQjpBTFYuSVFfVE9UQUxfQVNTRVRTLkZZMjAxMAEAAAAXIwkAAgAAAAY2MjQ5NDUBCAAAAAUAAAABMQEAAAAKMTY4MzIwNDg0OAMAAAACNTACAAAABDEwMDcEAAAAATAHAAAACTkvMTkvMjAxOQgAAAAKMTIvMzEvMjAxMAkAAAABMK227oJPPdcI+Huhx0891wgZQ0lRLlRTRTo4NjMwLklRX0dQLkZZMjAxNQEAAAD9aM0GAgAAAAY2OTg0MjEBCAAAAAUAAAABMQEAAAAKMTc0NjkxMzAyOAMAAAACNzkCAAAAAjEwBAAAAAEwBwAAAAk5LzE5LzIwMTkIAAAACTMvMzEvMjAxNQkAAAABMAKSsohPPdcICNOvxk891wgiQ0lRLlRTRTo4NjMwLklRX1NBTEVfUFBFX0NGLkZZMjAxMgEAAAD9aM0GAgAAAAQyODc0AQgAAAAFAAAAATEBAAAACjE2Mzcz</t>
  </si>
  <si>
    <t>MjUwODIDAAAAAjc5AgAAAAQyMDQyBAAAAAEwBwAAAAk5LzE5LzIwMTkIAAAACTMvMzEvMjAxMgkAAAABMM7qeIlPPdcIK8Kgxk891wglQ0lRLlRTRTo4NzI5LklRX0dBSU5fQVNTRVRTX0NGLkZZMjAxOQEAAACGxlUBAgAAAAMxNDUBCAAAAAUAAAABMQEAAAAKMTk3MDY5Mzk1OAMAAAACNzkCAAAABDIwMjYEAAAAATAHAAAACTkvMTkvMjAxOQgAAAAJMy8zMS8yMDE5CQAAAAEwmJ8jhU891wiUzlLHTz3XCDRDSVEuVFNFOjg3NjYuSVFfVE9UQUxfT1VUU1RBTkRJTkdfRklMSU5HX0RBVEUuRlkyMDExAQAAAPHtBAACAAAACjc2Ni44MTYzOTkBBAAAAAUAAAABNQEAAAAKMTQ2NDYwOTU0NQIAAAAFMjQxNTMGAAAAATAUC4iITz3XCFluzMZPPdcIHkNJUS5UU0U6ODcyOS5JUV9SQVdfSU5WLkZZMjAxMwEAAACGxlUBAwAAAAAA3LfxhU891wiLhlDHTz3XCB1DSVEuREI6QUxWLklRX1RSRUFTVVJZLkZZMjAxMAEAAAAXIwkAAgAAAAQtMjM3AQgAAAAFAAAAATEBAAAACjE2ODMyMDQ4NDgDAAAAAjUwAgAAAAQxMjQ4BAAAAAEwBwAAAAk5LzE5LzIwMTkIAAAACjEyLzMxLzIwMTAJAAAAATCttu6CTz3XCKYBqsdPPdcII0NJUS5UU0U6NzE4MS5JUV9HUk9TU19NQVJHSU4uRlkyMDA4AQAAAAPoXAIDAAAAAADjEY9+Tz3XCFyad8hPPdcIKUNJUS5UU0U6ODc1MC5JUV9BU1NFVF9XUklURURPV05fQ0YuRlkyMDEzAQAA</t>
  </si>
  <si>
    <t>APB1DQACAAAABDMxMjgBCAAAAAUAAAABMQEAAAAKMTcwNDE1MDM3MAMAAAACNzkCAAAABDIwMTkEAAAAATAHAAAACTkvMTkvMjAxOQgAAAAJMy8zMS8yMDEzCQAAAAEwDOQXh0891wgjaerGTz3XCCRDSVEuVFNFOjg3NjYuSVFfTUFSS0VUQ0FQLjIwMDEvMDMvMzEBAAAA8e0EAAMAAAAAAH6rJqFPPdcIAjByxk891wgmQ0lRLkRCOkFMVi5JUV9UT1RBTF9ESVZfUEFJRF9DRi5GWTIwMTUBAAAAFyMJAAIAAAAFLTMxMTIBCAAAAAUAAAABMQEAAAAKMTgzMTQ0NDE5OAMAAAACNTACAAAABDIwMjIEAAAAATAHAAAACTkvMTkvMjAxOQgAAAAKMTIvMzEvMjAxNQkAAAABMCsot4JPPdcIvOvGx0891wgoQ0lRLlNXWDpaVVJOLklRX0RFRl9UQVhfQVNTRVRTX0xULkZZMjAxMAEAAACZlg4AAgAAAAQyMDY3AQgAAAAFAAAAATEBAAAACjE1MTcyOTg4ODkDAAAAAzE2MAIAAAAEMTAyNgQAAAABMAcAAAAJOS8xOS8yMDE5CAAAAAoxMi8zMS8yMDEwCQAAAAEwkJj0gU891wiDB8THTz3XCCVDSVEuTllTRTpQUlUuSVFfUFJPVl9CQURfREVCVFMuRlkyMDEwAQAAAPjXDwADAAAAAAA2L5qBTz3XCDzs8MdPPdcIJkNJUS5UU0U6ODc2Ni5JUV9DVVNUT01fQkVUQS4yMDA5LzAzLzMxAQAAAPHtBAACAAAAETAuNzI3Mjc1MjgwOTczMjI3AKo60aFPPdcIGjZUxk891wgZQ0lRLlRTRTo4Nzk1LklRX1JFLkZZMjAxNQEAAADLsDYB</t>
  </si>
  <si>
    <t>AgAAAAYzNjY3NDcBCAAAAAUAAAABMQEAAAAKMTc3NDk3ODU3MQMAAAACNzkCAAAABDEyMjIEAAAAATAHAAAACTkvMTkvMjAxOQgAAAAJMy8zMS8yMDE1CQAAAAEwT19RhU891wiZpv7GTz3XCCBDSVEuVFNFOjg3MjUuSVFfQ0FTSF9PUEVSLkZZMjAxMwEAAAAXWA0AAgAAAAYxMTg3NTEBCAAAAAUAAAABMQEAAAAKMTY1MDExMDUyOQMAAAACNzkCAAAABDIwMDYEAAAAATAHAAAACTkvMTkvMjAxOQgAAAAJMy8zMS8yMDEzCQAAAAEwbcWOh0891wgNdNjGTz3XCBlDSVEuVFNFOjcxODEuSVFfR1AuRlkyMDE4AQAAAAPoXAICAAAABjg3MDUyMwEIAAAABQAAAAExAQAAAAoxOTgyODc0OTQzAwAAAAI3OQIAAAACMTAEAAAAATAHAAAACTkvMTkvMjAxOQgAAAAJMy8zMS8yMDE4CQAAAAEw+/QJhE891whLF3jHTz3XCCxDSVEuU1dYOlpVUk4uSVFfTkVUX0RFQlRfRUJJVERBX0NBUEVYLkZZMjAxNgEAAACZlg4AAgAAAAgxLjEyMDY2NwEIAAAABQAAAAExAQAAAAoxODczNTI1OTE3AwAAAAMxNjACAAAABTIzMzE0BAAAAAEwBwAAAAk5LzE5LzIwMTkIAAAACjEyLzMxLzIwMTYJAAAAATBZhf59Tz3XCOolmshPPdcIGUNJUS5UU0U6NzE4MS5JUV9HUC5GWTIwMTUBAAAAA+hcAgIAAAAGOTA2NTQzAQgAAAAFAAAAATEBAAAACjE3NTY5MDI2MjcDAAAAAjc5AgAAAAIxMAQAAAABMAcAAAAJOS8xOS8yMDE5CAAAAAkzLzMx</t>
  </si>
  <si>
    <t>LzIwMTUJAAAAATAggAmETz3XCCu+bcdPPdcII0NJUS5FTlhUUEE6Q1MuSVFfREFfU1VQUExfQ0YuRlkyMDE4AQAAAJbZAQACAAAAAzczMQEIAAAABQAAAAExAQAAAAoxOTQ5MjIwODQ0AwAAAAI1MAIAAAAEMjE3MQQAAAABMAcAAAAJOS8xOS8yMDE5CAAAAAoxMi8zMS8yMDE4CQAAAAEwDxEHg0891wixPpvHTz3XCCZDSVEuTllTRTpQUlUuSVFfRVhUUkFfQUNDX0lURU1TLkZZMjAxOAEAAAD41w8AAwAAAAAAKCvAgE891wipRRDITz3XCBlDSVEuVFNFOjg2MzAuSVFfTkkuRlkyMDA5AQAAAP1ozQYDAAAAAACAVHaJTz3XCK36t8hPPdcIKUNJUS5UU0U6ODcyOS5JUV9UT1RBTF9ERUJUX0NBUElUQUwuRlkyMDE0AQAAAIbGVQECAAAABjcuODg4NwEIAAAABQAAAAExAQAAAAoxNjkwMzY5ODE4AwAAAAI3OQIAAAAENDE4NgQAAAABMAcAAAAJOS8xOS8yMDE5CAAAAAkzLzMxLzIwMTQJAAAAATBxubV+Tz3XCHFMd8hPPdcILENJUS5UU0U6NzE4MS5JUV9ERUJUX0VRVUlWX09QRVJfTEVBU0UuRlkyMDA4AQAAAAPoXAIDAAAAAACSxiOFTz3XCGgHW8dPPdcIIENJUS5UU0U6ODc1MC5JUV9JTlZFTlRPUlkuRlkyMDE2AQAAAPB1DQADAAAAAAAqsmuGTz3XCO4KDMdPPdcIJkNJUS5UU0U6ODcyNS5JUV9JTlZFU1RfTE9BTlNfQ0YuRlkyMDE1AQAAABdYDQACAAAABTI3OTgyAQgAAAAFAAAAATEBAAAACjE3NDY5MTI5</t>
  </si>
  <si>
    <t>NzMDAAAAAjc5AgAAAAQyMDMyBAAAAAEwBwAAAAk5LzE5LzIwMTkIAAAACTMvMzEvMjAxNQkAAAABMLEOa4dPPdcINCy6xk891wgvQ0lRLlRTRTo4NzI5LklRX09USEVSX05PTl9PUEVSX0VYUF9TVVBQTC5GWTIwMTgBAAAAhsZVAQIAAAAGLTExNDA0AQgAAAAFAAAAATEBAAAACjE4OTU2ODI4NjUDAAAAAjc5AgAAAAI4NQQAAAABMAcAAAAJOS8xOS8yMDE5CAAAAAkzLzMxLzIwMTgJAAAAATCgeCOFTz3XCEnqSMdPPdcIKkNJUS5UU0U6ODc5NS5JUV9UT1RBTF9FUVVJVFkuRlkyMDEyLi4uLkpQWQEAAADLsDYBAgAAAAY2ODU1ODcBCAAAAAUAAAABMQEAAAAKMTU1NzUxOTM4MwMAAAACNzkCAAAABDEyNzUEAAAAATAHAAAACTkvMTkvMjAxOQgAAAAJMy8zMS8yMDEyCQAAAAEw1qsxfU891wiDvLHITz3XCCZDSVEuVFNFOjg3NjYuSVFfRklMSU5HX0NVUlJFTkNZLkZZMjAxOAEAAADx7QQAAwAAAANKUFkAN0NNiE891wiIMcbGTz3XCB1DSVEuREI6QUxWLklRX0VCVF9FWENMLkZZMjAxMQEAAAAXIwkAAgAAAAQ1MDE0AQgAAAAFAAAAATEBAAAACjE2ODMyMDU3NTgDAAAAAjUwAgAAAAE0BAAAAAEwBwAAAAk5LzE5LzIwMTkIAAAACjEyLzMxLzIwMTEJAAAAATAV3u6CTz3XCLbrnMdPPdcIIUNJUS5UU0U6ODc2Ni5JUV9FQklUREFfSU5ULkZZMjAxNQEAAADx7QQAAgAAAAk3MC40ODU5ODYBCAAAAAUAAAABMQEA</t>
  </si>
  <si>
    <t>AAAKMTc0NjkxMzA1MgMAAAACNzkCAAAABDQxOTAEAAAAATAHAAAACTkvMTkvMjAxOQgAAAAJMy8zMS8yMDE1CQAAAAEwrYBxf0891wgMpVDITz3XCCNDSVEuVFNFOjg3MjkuSVFfSU5URVJFU1RfRVhQLkZZMjAwOQEAAACGxlUBAgAAAAMtNDIBCAAAAAUAAAABMQEAAAAKMTM4NDgzMjc4OQMAAAACNzkCAAAAAjgyBAAAAAEwBwAAAAk5LzE5LzIwMTkIAAAACTMvMzEvMjAwOQkAAAABMDJD8YVPPdcIT08sx0891wgfQ0lRLlRTRTo4Nzk1LklRX0JWX1NIQVJFLkZZMjAxOAEAAADLsDYBAgAAAAsxODQ2LjEwMTgwMgEIAAAABQAAAAExAQAAAAoxODk1NjgyODU0AwAAAAI3OQIAAAAENDAyMAQAAAABMAcAAAAJOS8xOS8yMDE5CAAAAAkzLzMxLzIwMTgJAAAAATA3rVGFTz3XCAkzRMdPPdcII0NJUS5UU0U6ODc1MC5JUV9ESUxVVF9XRUlHSFQuRlkyMDA4AQAAAPB1DQADAAAAAABuqmuHTz3XCK1u6MZPPdcIIkNJUS5TV1g6WlVSTi5JUV9HQUlOX0FTU0VUUy5GWTIwMTEBAAAAmZYOAAIAAAABNgEIAAAABQAAAAExAQAAAAoxNTg3OTQxNjc1AwAAAAMxNjACAAAAAjU2BAAAAAEwBwAAAAk5LzE5LzIwMTkIAAAACjEyLzMxLzIwMTEJAAAAATCiv/SBTz3XCHwuxMdPPdcIJkNJUS5CSVQ6Ry5JUV9DT01NT05fUFJFRl9ESVZfQ0YuRlkyMDE3AQAAAJAJCwADAAAAAACDm3mATz3XCDZtQchPPdcIIUNJUS5UU0U6ODYz</t>
  </si>
  <si>
    <t>MC5JUV9JTkNfRVFVSVRZLkZZMjAxNQEAAAD9aM0GAwAAAAAAApKyiE891wjeIc3ITz3XCCRDSVEuVFNFOjg3NTAuSVFfQ1VSUkVOQ1lfR0FJTi5GWTIwMTIBAAAA8HUNAAIAAAAGLTI5MDg0AQgAAAAFAAAAATEBAAAACjE3MDQxNTAxOTkDAAAAAjc5AgAAAAIzOAQAAAABMAcAAAAJOS8xOS8yMDE5CAAAAAkzLzMxLzIwMTIJAAAAATAilheHTz3XCFmFCsdPPdcIHkNJUS5OWVNFOlBSVS5JUV9MVF9ERUJULkZZMjAxNQEAAAD41w8AAgAAAAUyODE5MQEIAAAABQAAAAExAQAAAAoxODc0ODI4MzU2AwAAAAMxNjACAAAABDEwNDkEAAAAATAHAAAACTkvMTkvMjAxOQgAAAAKMTIvMzEvMjAxNQkAAAABMGXev4BPPdcIfp7+x0891wgoQ0lRLlRTRTo4NjMwLklRX0ZJWEVEX0FTU0VUX1RVUk5TLkZZMjAxMQEAAAD9aM0GAwAAAAAA4WKFf0891whclE/ITz3XCCBDSVEuVFNFOjg2MzAuSVFfSU5WRU5UT1JZLkZZMjAxNQEAAAD9aM0GAwAAAAAAApKyiE891whEHMjITz3XCCNDSVEuVFNFOjg3MjkuSVFfR1JPU1NfTUFSR0lOLkZZMjAxOAEAAACGxlUBAgAAAAcyNi4yMjk1AQgAAAAFAAAAATEBAAAACjE4OTU2ODI4NjUDAAAAAjc5AgAAAAQ0MDc0BAAAAAEwBwAAAAk5LzE5LzIwMTkIAAAACTMvMzEvMjAxOAkAAAABMNbqjn5PPdcIA5WHyE891wgjQ0lRLlRTRTo4Nzk1LklRX0RJTFVUX1dFSUdIVC5GWTIwMTUBAAAA</t>
  </si>
  <si>
    <t>y7A2AQIAAAAKNjY3LjMzNTg0MgBPX1GFTz3XCPOxD8dPPdcIIUNJUS5OWVNFOlBSVS5JUV9DQVNIX0ZJTkFOLkZZMjAxNgEAAAD41w8AAgAAAAQzMjAxAQgAAAAFAAAAATEBAAAACjE5NDUyNzY4MTcDAAAAAzE2MAIAAAAEMjAwNAQAAAABMAcAAAAJOS8xOS8yMDE5CAAAAAoxMi8zMS8yMDE2CQAAAAEwTAXAgE891wi2NPrHTz3XCC1DSVEuVFNFOjg3OTUuSVFfQ0FTSF9DT05WRVJTSU9OLkZZMjAxNS4uLi5KUFkBAAAAy7A2AQMAAAAAAMzSMX1PPdcINQC2yE891wgiQ0lRLlRTRTo4NzI5LklRX1NBTEVfUFBFX0NGLkZZMjAxMwEAAACGxlUBAwAAAAAA3LfxhU891wjZ+y3HTz3XCBlDSVEuVFNFOjg3NjYuSVFfTkkuRlkyMDEyAQAAAPHtBAACAAAABDYwMDEBCAAAAAUAAAABMQEAAAAKMTU1NzUxOTEzNwMAAAACNzkCAAAAAjE1BAAAAAEwBwAAAAk5LzE5LzIwMTkIAAAACTMvMzEvMjAxMgkAAAABMIIsiohPPdcIPfXAyE891wgoQ0lRLkJJVDpHLklRX1JFVFVSTl9DT01NT05fRVFVSVRZLkZZMjAxMwEAAACQCQsAAgAAAAY3LjM3MjgBCAAAAAUAAAABMQEAAAAKMTcyNDYwMTQxMgMAAAACNTACAAAABTMzMzIwBAAAAAEwBwAAAAk5LzE5LzIwMTkIAAAACjEyLzMxLzIwMTMJAAAAATCxhkp9Tz3XCP1BrMhPPdcIJUNJUS5CSVQ6Ry5JUV9UT1RBTF9ERUJUX0VCSVREQS5GWTIwMTIBAAAAkAkLAAIAAAAINi4w</t>
  </si>
  <si>
    <t>MzI5NjQBCAAAAAUAAAABMQEAAAAKMTY2MzU2NjU2NAMAAAACNTACAAAABDQxOTIEAAAAATAHAAAACTkvMTkvMjAxOQgAAAAKMTIvMzEvMjAxMgkAAAABMLGGSn1PPdcI80KeyE891wghQ0lRLk5ZU0U6UFJVLklRX0NBU0hfRklOQU4uRlkyMDExAQAAAPjXDwACAAAABDIwOTkBCAAAAAUAAAABMQEAAAAKMTY2MDc5NTYwMgMAAAADMTYwAgAAAAQyMDA0BAAAAAEwBwAAAAk5LzE5LzIwMTkIAAAACjEyLzMxLzIwMTEJAAAAATA9fZqBTz3XCEh36cdPPdcIIUNJUS5UU0U6ODcyNS5JUV9JTkNfRVFVSVRZLkZZMjAxNwEAAAAXWA0AAwAAAAAAk1xrh0891whYkP/GTz3XCCdDSVEuRU5YVFBBOkNTLklRX0ZJTElOR19DVVJSRU5DWS5GWTIwMTMBAAAAltkBAAMAAAADRVVSAHB0BoNPPdcIpN92x0891wglQ0lRLlNXWDpaVVJOLklRX0NBU0hfU1RfSU5WRVNULkZZMjAxMgEAAACZlg4AAgAAAAUyMjYxNgEIAAAABQAAAAExAQAAAAoxNjU4NDI3OTYyAwAAAAMxNjACAAAABDEwMDIEAAAAATAHAAAACTkvMTkvMjAxOQgAAAAKMTIvMzEvMjAxMgkAAAABMHnm9IFPPdcIW6PEx0891wgoQ0lRLkVOWFRQQTpDUy5JUV9UT1RBTF9PVEhFUl9PUEVSLkZZMjAwNwEAAACW2QEAAgAAAAUxMDg1OQEIAAAABQAAAAExAQAAAAoxMzQyNjE2MzgzAwAAAAI1MAIAAAADMzgwBAAAAAEwBwAAAAk5LzE5LzIwMTkIAAAACjEyLzMxLzIw</t>
  </si>
  <si>
    <t>MDcJAAAAATDLQwqETz3XCMXUiMdPPdcIGUNJUS5OWVNFOlBSVS5JUV9GWC5GWTIwMTYBAAAA+NcPAAIAAAACNTABCAAAAAUAAAABMQEAAAAKMTk0NTI3NjgxNwMAAAADMTYwAgAAAAQyMTQ0BAAAAAEwBwAAAAk5LzE5LzIwMTkIAAAACjEyLzMxLzIwMTYJAAAAATBMBcCATz3XCKi09sdPPdcIIUNJUS5EQjpBTFYuSVFfQkFTSUNfV0VJR0hULkZZMjAxNAEAAAAXIwkAAgAAAAk0NTMuODQxMzcANgG3gk891wjuVJrHTz3XCChDSVEuVFNFOjg2MzAuSVFfR1dfSU5UQU5fQU1PUlRfQ0YuRlkyMDA4AQAAAP1ozQYDAAAAAACQLXaJTz3XCEgbpMZPPdcIKENJUS5UU0U6ODc2Ni5JUV9QUk9WX0JBRF9ERUJUU19DRi5GWTIwMTABAAAA8e0EAAMAAAAAAB7kh4hPPdcI3k3Dxk891wgkQ0lRLlRTRTo4NzY2LklRX0NPTU1PTl9ESVZfQ0YuRlkyMDEzAQAAAPHtBAACAAAABi00MDIxNAEIAAAABQAAAAExAQAAAAoxNzE0ODAyODk1AwAAAAI3OQIAAAAEMjA3NAQAAAABMAcAAAAJOS8xOS8yMDE5CAAAAAkzLzMxLzIwMTMJAAAAATBseoqITz3XCGMx4sZPPdcIJUNJUS5UU0U6ODc2Ni5JUV9DQVBJVEFMX0xFQVNFUy5GWTIwMTUBAAAA8e0EAAMAAAAAAELOTIhPPdcIE0i+xk891wgqQ0lRLlRTRTo4NjMwLklRX1RPVEFMX0FTU0VUUy5GWTIwMTkuLi4uSlBZAQAAAP1ozQYCAAAACDEyMDE4MjU0AQgAAAAFAAAAATEBAAAA</t>
  </si>
  <si>
    <t>CjE5NzA2OTM5ODEDAAAAAjc5AgAAAAQxMDA3BAAAAAEwBwAAAAk5LzE5LzIwMTkIAAAACTMvMzEvMjAxOQkAAAABMP+DMX1PPdcImKy7nE891wgoQ0lRLlRTRTo3MTgxLklRX01BUktFVENBUC4yMDE5LzAzLzMxLkpQWQEAAAAD6FwCAgAAAAsxNDM3MDM0LjQ4OAEGAAAABQAAAAExAQAAAAoxOTQ0ODg1NjEwAwAAAAI3OQIAAAAGMTAwMDU0BAAAAAEwBwAAAAkzLzMxLzIwMTkld4GiTz3XCOmlNelPPdcIIENJUS5UU0U6ODc5NS5JUV9DQVNIX09QRVIuRlkyMDE5AQAAAMuwNgECAAAABjU3Njk1OAEIAAAABQAAAAExAQAAAAoxOTcwNjk0MDA0AwAAAAI3OQIAAAAEMjAwNgQAAAABMAcAAAAJOS8xOS8yMDE5CAAAAAkzLzMxLzIwMTkJAAAAATAl1FGFTz3XCAJlTsdPPdcIGkNJUS5UU0U6ODYzMC5JUV9TR0EuRlkyMDE5AQAAAP1ozQYCAAAABjU0MDk4OQEIAAAABQAAAAExAQAAAAoxOTcwNjkzOTgxAwAAAAI3OQIAAAACMjMEAAAAATAHAAAACTkvMTkvMjAxOQgAAAAJMy8zMS8yMDE5CQAAAAEwvPkxfU891wjZNoqcTz3XCCJDSVEuVFNFOjg3MjUuSVFfREFfU1VQUExfQ0YuRlkyMDE0AQAAABdYDQACAAAABTQ1ODQxAQgAAAAFAAAAATEBAAAACjE2OTAzMDk4NzIDAAAAAjc5AgAAAAQyMTcxBAAAAAEwBwAAAAk5LzE5LzIwMTkIAAAACTMvMzEvMjAxNAkAAAABMHboaodPPdcIOHTmxk891wgyQ0lRLkRCOkFM</t>
  </si>
  <si>
    <t>Vi5JUV9UT1RBTF9PVVRTVEFORElOR19GSUxJTkdfREFURS5GWTIwMTMBAAAAFyMJAAIAAAAKNDUzLjczNjYxOQEEAAAABQAAAAE1AQAAAAoxNzIzNjk4NTg4AgAAAAUyNDE1MwYAAAABMIFS74JPPdcIOSOzx0891wgnQ0lRLk5ZU0U6UFJVLklRX0RBWVNfUEFZQUJMRV9PVVQuRlkyMDE2AQAAAPjXDwACAAAACjI3Mi4yMzczODgBCAAAAAUAAAABMQEAAAAKMTk0NTI3NjgxNwMAAAADMTYwAgAAAAQ0MTgzBAAAAAEwBwAAAAk5LzE5LzIwMTkIAAAACjEyLzMxLzIwMTYJAAAAATDEOEp9Tz3XCEvHkchPPdcIJUNJUS5UU0U6ODcyOS5JUV9ESUxVVF9FUFNfRVhDTC5GWTIwMTYBAAAAhsZVAQIAAAAJOTkuNjY2ODk1AQgAAAAFAAAAATEBAAAACjE3OTk3ODg1NDUDAAAAAjc5AgAAAAMxNDIEAAAAATAHAAAACTkvMTkvMjAxOQgAAAAJMy8zMS8yMDE2CQAAAAEwrSojhU891wgo9TbHTz3XCB9DSVEuVFNFOjg3OTUuSVFfVFJFQVNVUlkuRlkyMDE5AQAAAMuwNgECAAAABi02NDg2MwEIAAAABQAAAAExAQAAAAoxOTcwNjk0MDA0AwAAAAI3OQIAAAAEMTI0OAQAAAABMAcAAAAJOS8xOS8yMDE5CAAAAAkzLzMxLzIwMTkJAAAAATA3rVGFTz3XCKgnVsdPPdcIN0NJUS5EQjpBTFYuSVFfQ1VTVE9NX0JFVEEuLTEwNFcuMjAxMC8xMi8zMS4uXk4yMjUuSlBZLkgBAAAAFyMJAAIAAAAQMS4wNDEzODU5OTQyNzgzMQDNroKi</t>
  </si>
  <si>
    <t>Tz3XCKakXcZPPdcIKENJUS5UU0U6ODYzMC5JUV9ERUZfVEFYX0FTU0VUU19MVC5GWTIwMTMBAAAA/WjNBgIAAAAGMTA3OTM4AQgAAAAFAAAAATEBAAAACjE2MzczMjQ2MzMDAAAAAjc5AgAAAAQxMDI2BAAAAAEwBwAAAAk5LzE5LzIwMTkIAAAACTMvMzEvMjAxMwkAAAABMM7qeIlPPdcI4celxk891wgnQ0lRLkJJVDpHLklRX1RPVEFMX0FTU0VUUy5GWTIwMTguLi4uSlBZAQAAAJAJCwACAAAADzY0Nzk3Mjk3LjEyMDMyMwEIAAAABQAAAAExAQAAAAoxOTQ5NTc2NjUwAwAAAAI3OQIAAAAEMTAwNwQAAAABMAcAAAAJOS8xOS8yMDE5CAAAAAoxMi8zMS8yMDE4CQAAAAEw1qsxfU891wglWcScTz3XCCZDSVEuVFNFOjcxODEuSVFfT1RIRVJfTFRfQVNTRVRTLkZZMjAxNAEAAAAD6FwCAgAAAAc2OTM5MDc1AQgAAAAFAAAAATEBAAAACjE3NTI3NjkwMDMDAAAAAjc5AgAAAAQxMDYwBAAAAAEwBwAAAAk5LzE5LzIwMTkIAAAACTMvMzEvMjAxNAkAAAABMLuFDoRPPdcIZYsyx0891wgvQ0lRLkVOWFRQQTpDUy5JUV9PVEhFUl9GSU5BTkNFX0FDVF9TVVBQTC5GWTIwMTcBAAAAltkBAAIAAAAELTY5OAEIAAAABQAAAAExAQAAAAoxOTQ5MjIwODMwAwAAAAI1MAIAAAAEMjA1MAQAAAABMAcAAAAJOS8xOS8yMDE5CAAAAAoxMi8zMS8yMDE3CQAAAAEwDxEHg0891wil1IHHTz3XCCZDSVEuU1dYOlpVUk4uSVFfSU5WRU5U</t>
  </si>
  <si>
    <t>T1JZX1RVUk5TLkZZMjAwOQEAAACZlg4AAwAAAAAAXzb+fU891whbq43ITz3XCCVDSVEuVFNFOjg2MzAuSVFfQ0FQSVRBTF9MRUFTRVMuRlkyMDE1AQAAAP1ozQYDAAAAAAACkrKITz3XCPo1k8ZPPdcIIUNJUS5UU0U6NzE4MS5JUV9JTkNfRVFVSVRZLkZZMjAwOQEAAAAD6FwCAwAAAAAA4BAOhE891wjyIUrHTz3XCCJDSVEuREI6QUxWLklRX1VOTEVWRVJFRF9GQ0YuRlkyMDA3AQAAABcjCQACAAAABy02NzY1LjUBCAAAAAUAAAABMQEAAAAKMTY4MzI2NTk4NwMAAAACNTACAAAABDQ0MjMEAAAAATAHAAAACTkvMTkvMjAxOQgAAAAIMS8xLzIwMDgJAAAAATAJOAeDTz3XCMXasMdPPdcIJkNJUS5UU0U6ODc5NS5JUV9JTlZFTlRPUllfVFVSTlMuRlkyMDA5AQAAAMuwNgEDAAAAAACo9rR+Tz3XCLVXgchPPdcIGUNJUS5UU0U6ODYzMC5JUV9GWC5GWTIwMDkBAAAA/WjNBgMAAAAAAIBUdolPPdcIatifxk891wgkQ0lRLlRTRTo3MTgxLklRX0NVUlJFTlRfUkFUSU8uRlkyMDExAQAAAAPoXAIDAAAAAAC5OI9+Tz3XCIqwb8hPPdcIIENJUS5UU0U6ODYzMC5JUV9TVF9JTlZFU1QuRlkyMDA4AQAAAP1ozQYDAAAAAACQLXaJTz3XCEpYlcZPPdcIMUNJUS5UU0U6ODcyOS5JUV9DSEFOR0VfTkVUX1dPUktJTkdfQ0FQSVRBTC5GWTIwMTcBAAAAhsZVAQIAAAAGLTE0MzE4AQgAAAAFAAAAATEBAAAACjE4NDk0NzYyOTkD</t>
  </si>
  <si>
    <t>AAAAAjc5AgAAAAQ0NDIxBAAAAAEwBwAAAAk5LzE5LzIwMTkIAAAACTMvMzEvMjAxNwkAAAABMKB4I4VPPdcI71Q/x0891wgZQ0lRLlRTRTo4NzUwLklRX0FFLkZZMjAxMwEAAADwdQ0AAwAAAAAAGr0Xh0891whLjCTHTz3XCCxDSVEuVFNFOjg3NjYuSVFfSU1QVVRfT1BFUl9MRUFTRV9ERVBSLkZZMjAxOAEAAADx7QQAAwAAAAAAPRxNiE891wgCkOPGTz3XCB5DSVEuREI6QUxWLklRX0JVSUxESU5HUy5GWTIwMTgBAAAAFyMJAAMAAAAAABZ2t4JPPdcIEWa+x0891wgkQ0lRLlRTRTo4NjMwLklRX09USEVSX0xJQUJfTFQuRlkyMDE3AQAAAP1ozQYCAAAABzc3MDcyMTkBCAAAAAUAAAABMQEAAAAKMTg0OTQ3NjMyNQMAAAACNzkCAAAABDEwNjIEAAAAATAHAAAACTkvMTkvMjAxOQgAAAAJMy8zMS8yMDE3CQAAAAEw5AaziE891wi8R6LGTz3XCChDSVEuRU5YVFBBOkNTLklRX01BUktFVENBUC4yMDEyLzMvMzEuSlBZAQAAAJbZAQACAAAADjMxOTQ5ODEuOTI0NjMxAQYAAAAFAAAAATEBAAAACjE1NDMwMTEzMjEDAAAAAjc5AgAAAAYxMDAwNTQEAAAAATAHAAAACTMvMzEvMjAxMk6dgaJPPdcI+tg46U891wglQ0lRLlRTRTo4Nzk1LklRX09USEVSX09QRVJfQUNULkZZMjAxNgEAAADLsDYBAgAAAAYtNDE4MTYBCAAAAAUAAAABMQEAAAAKMTc5OTc4ODU2NQMAAAACNzkCAAAABDIwNDcEAAAAATAHAAAACTkvMTkv</t>
  </si>
  <si>
    <t>MjAxOQgAAAAJMy8zMS8yMDE2CQAAAAEwQoZRhU891whvX2XHTz3XCCVDSVEuRU5YVFBBOkNTLklRX0NPTU1PTl9JU1NVRUQuRlkyMDExAQAAAJbZAQACAAAAAzMxNwEIAAAABQAAAAExAQAAAAoxNTk2MjE4NzMzAwAAAAI1MAIAAAAEMjE2OQQAAAABMAcAAAAJOS8xOS8yMDE5CAAAAAoxMi8zMS8yMDExCQAAAAEwrmTvg0891wghAYDHTz3XCCVDSVEuVFNFOjcxODEuSVFfQ0FQSVRBTF9MRUFTRVMuRlkyMDA4AQAAAAPoXAIDAAAAAACSxiOFTz3XCGgHW8dPPdcIJENJUS5UU0U6NzE4MS5JUV9JTkNfRVFVSVRZX0NGLkZZMjAxNwEAAAAD6FwCAwAAAAAA+/QJhE891wiv8IzHTz3XCCBDSVEuQklUOkcuSVFfUEVfRVhDTC4uMjAxNC8wMy8zMQEAAACQCQsAAgAAAAkxOC40ODUzMDIBBwAAAAUAAAABMQEAAAAKMTY2MzU4MjY0OAMAAAABMAIAAAAGMTAwMDI3BAAAAAEwBwAAAAkzLzMxLzIwMTQIAAAACTMvMzEvMjAxNF0oeqJPPdcIEBIOy0891wgvQ0lRLlRTRTo4NjMwLklRX09USEVSX05PTl9PUEVSX0VYUF9TVVBQTC5GWTIwMDgBAAAA/WjNBgMAAAAAAJAtdolPPdcI8zaaxk891wglQ0lRLkVOWFRQQTpDUy5JUV9QRVJJT0REQVRFX0lTLkZZMjAxOAEAAACW2QEABQAAAAoyMDE4LzEyLzMxAJAtdolPPdcImlnMnk891wgiQ0lRLlRTRTo4Nzk1LklRX1NBTEVfUFBFX0NGLkZZMjAxNgEAAADLsDYBAgAAAAI2</t>
  </si>
  <si>
    <t>NAEIAAAABQAAAAExAQAAAAoxNzk5Nzg4NTY1AwAAAAI3OQIAAAAEMjA0MgQAAAABMAcAAAAJOS8xOS8yMDE5CAAAAAkzLzMxLzIwMTYJAAAAATBChlGFTz3XCB8tTcdPPdcII0NJUS5UU0U6ODcyOS5JUV9FQklUQV9NQVJHSU4uRlkyMDExAQAAAIbGVQECAAAABjguNzA0MgEIAAAABQAAAAExAQAAAAoxNDY0NjA5NTkzAwAAAAI3OQIAAAAENDQxOQQAAAABMAcAAAAJOS8xOS8yMDE5CAAAAAkzLzMxLzIwMTEJAAAAATCEkrV+Tz3XCKricshPPdcIJkNJUS5EQjpBTFYuSVFfREVGX1RBWF9BU1NFVFNfTFQuRlkyMDEwAQAAABcjCQACAAAABDI2NjMBCAAAAAUAAAABMQEAAAAKMTY4MzIwNDg0OAMAAAACNTACAAAABDEwMjYEAAAAATAHAAAACTkvMTkvMjAxOQgAAAAKMTIvMzEvMjAxMAkAAAABMK227oJPPdcIpgGqx0891wgiQ0lRLlNXWDpaVVJOLklRX0NBU0hfSU5WRVNULkZZMjAwNwEAAACZlg4AAgAAAAQtNjE3AQgAAAAFAAAAATEBAAAACTgwMzM1ODY0NgMAAAADMTYwAgAAAAQyMDA1BAAAAAEwBwAAAAk5LzE5LzIwMTkIAAAACjEyLzMxLzIwMDcJAAAAATAKnbeCTz3XCGO/1sdPPdcIJkNJUS5FTlhUUEE6Q1MuSVFfREFZU19TQUxFU19PVVQuRlkyMDE2AQAAAJbZAQACAAAACTQzLjQ3NjA0MgEIAAAABQAAAAExAQAAAAoxODc5MTExODk0AwAAAAI1MAIAAAAENDA0MgQAAAABMAcAAAAJOS8xOS8yMDE5</t>
  </si>
  <si>
    <t>CAAAAAoxMi8zMS8yMDE2CQAAAAEwktSPfk891wgTBHXITz3XCCNDSVEuVFNFOjg3NjYuSVFfRElMVVRfV0VJR0hULkZZMjAxNwEAAADx7QQAAgAAAAc3NTQuMDE3AD71TIhPPdcI2Y/Vxk891wggQ0lRLlNXWDpaVVJOLklRX0NBU0hfT1BFUi5GWTIwMTUBAAAAmZYOAAIAAAAENTIyMgEIAAAABQAAAAExAQAAAAoxODI2OTI4NjE1AwAAAAMxNjACAAAABDIwMDYEAAAAATAHAAAACTkvMTkvMjAxOQgAAAAKMTIvMzEvMjAxNQkAAAABMNEK2IFPPdcI1mDVx0891wggQ0lRLlNXWDpaVVJOLklRX0NBU0hfT1BFUi5GWTIwMTgBAAAAmZYOAAIAAAAENDM4OAEIAAAABQAAAAExAQAAAAoxOTQ0MDQ5ODMxAwAAAAMxNjACAAAABDIwMDYEAAAAATAHAAAACTkvMTkvMjAxOQgAAAAKMTIvMzEvMjAxOAkAAAABMGNC2YFPPdcI0p3Gx0891wgZQ0lRLlRTRTo4NzI5LklRX0FQLkZZMjAwOAEAAACGxlUBAgAAAAUzNzA4NQEIAAAABQAAAAExAQAAAAoxMDYxMTk2MTUzAwAAAAI3OQIAAAAEMTAxOAQAAAABMAcAAAAJOS8xOS8yMDE5CAAAAAkzLzMxLzIwMDgJAAAAATAl1FGFTz3XCMSLTsdPPdcII0NJUS5OWVNFOlBSVS5JUV9ESUxVVF9XRUlHSFQuRlkyMDE2AQAAAPjXDwACAAAABTQ0Ni42AGXev4BPPdcIr432x0891wgjQ0lRLlRTRTo4NzI1LklRX0RJTFVUX1dFSUdIVC5GWTIwMTEBAAAAF1gNAAIAAAAHNjI0LjA0OABf</t>
  </si>
  <si>
    <t>eI6HTz3XCEKx18ZPPdcIJ0NJUS5UU0U6ODcyNS5JUV9DSEFOR0VfSU5WRU5UT1JZLkZZMjAxNwEAAAAXWA0AAwAAAAAAk1xrh0891witvO/GTz3XCCtDSVEuRU5YVFBBOkNTLklRX0lOVEVSRVNUX0lOVkVTVF9JTkMuRlkyMDExAQAAAJbZAQADAAAAAACuZO+DTz3XCIlN0shPPdcIJkNJUS5UU0U6ODcyOS5JUV9JTlZFTlRPUllfVFVSTlMuRlkyMDEwAQAAAIbGVQEDAAAAAACEkrV+Tz3XCJV+eshPPdcIF0NJUS5EQjpBTFYuSVFfUkUuRlkyMDExAQAAABcjCQACAAAABTEzNzQ1AQgAAAAFAAAAATEBAAAACjE2ODMyMDU3NTgDAAAAAjUwAgAAAAQxMjIyBAAAAAEwBwAAAAk5LzE5LzIwMTkIAAAACjEyLzMxLzIwMTEJAAAAATAV3u6CTz3XCFsSncdPPdcIJ0NJUS5UU0U6ODcyNS5JUV9DSEFOR0VfSU5WRU5UT1JZLkZZMjAxOAEAAAAXWA0AAwAAAAAAgINrh0891wimwhDHTz3XCCVDSVEuREI6QUxWLklRX0VCSVREQV9DQVBFWF9JTlQuRlkyMDE3AQAAABcjCQACAAAACTEzLjAzOTE2NAEIAAAABQAAAAExAQAAAAoxOTQ4Nzg1OTQ4AwAAAAI1MAIAAAAENDE5MQQAAAABMAcAAAAJOS8xOS8yMDE5CAAAAAoxMi8zMS8yMDE3CQAAAAEwXzb+fU891whsXY3ITz3XCB9DSVEuTllTRTpQUlUuSVFfRUJUX0VYQ0wuRlkyMDE1AQAAAPjXDwACAAAABDc3ODgBCAAAAAUAAAABMQEAAAAKMTg3NDgyODM1NgMAAAADMTYw</t>
  </si>
  <si>
    <t>AgAAAAE0BAAAAAEwBwAAAAk5LzE5LzIwMTkIAAAACjEyLzMxLzIwMTUJAAAAATBl3r+ATz3XCMG0/cdPPdcII0NJUS5CSVQ6Ry5JUV9FRkZFQ1RfVEFYX1JBVEUuRlkyMDE2AQAAAJAJCwACAAAABzI5LjM4MzQBCAAAAAUAAAABMQEAAAAKMTg3ODYwOTI3NgMAAAACNTACAAAABDQzNzYEAAAAATAHAAAACTkvMTkvMjAxOQgAAAAKMTIvMzEvMjAxNgkAAAABMI50eYBPPdcI8nchyE891wgkQ0lRLkVOWFRQQTpDUy5JUV9QRV9FWENMLi4yMDExLzAzLzMxAQAAAJbZAQACAAAACTEzLjY1Mjc3NwEHAAAABQAAAAExAQAAAAoxNDM4NzM0NzEzAwAAAAEwAgAAAAYxMDAwMjcEAAAAATAHAAAACTMvMzEvMjAxMQgAAAAJMy8zMS8yMDExXSh6ok891wgIOQ7LTz3XCCRDSVEuREI6QUxWLklRX0NBU0hfQ09OVkVSU0lPTi5GWTIwMTABAAAAFyMJAAMAAAAAAJDB/X1PPdcI9nh1yE891wgbQ0lRLkVOWFRQQTpDUy5JUV9TR0EuRlkyMDAxAQAAAJbZAQACAAAABDg3NzUBCAAAAAUAAAABMQEAAAAGMjQ1MzM5AwAAAAI1MAIAAAACMjMEAAAAATAHAAAACTkvMTkvMjAxOQgAAAAKMTIvMzEvMjAwMQkAAAABMPIdJntPPdcIkOOZnE891wgiQ0lRLlRTRTo4NzUwLklRX0dBSU5fQVNTRVRTLkZZMjAxOQEAAADwdQ0AAgAAAAUtMTU4OAEIAAAABQAAAAExAQAAAAoxOTcwNjk0MDEzAwAAAAI3OQIAAAACNTYEAAAAATAHAAAACTkv</t>
  </si>
  <si>
    <t>MTkvMjAxOQgAAAAJMy8zMS8yMDE5CQAAAAEwRydshk891wh3JvTGTz3XCCpDSVEuVFNFOjg3OTUuSVFfVE9UQUxfQ09NTU9OX0VRVUlUWS5GWTIwMTQBAAAAy7A2AQIAAAAHMTAxNzk3MQEIAAAABQAAAAExAQAAAAoxNzc0OTc4NTY4AwAAAAI3OQIAAAAEMTAwNgQAAAABMAcAAAAJOS8xOS8yMDE5CAAAAAkzLzMxLzIwMTQJAAAAATBlOFGFTz3XCMObF8dPPdcIH0NJUS5UU0U6ODc1MC5JUV9FQlRfRVhDTC5GWTIwMTIBAAAA8HUNAAIAAAAGMTU2OTE5AQgAAAAFAAAAATEBAAAACjE3MDQxNTAxOTkDAAAAAjc5AgAAAAE0BAAAAAEwBwAAAAk5LzE5LzIwMTkIAAAACTMvMzEvMjAxMgkAAAABMCKWF4dPPdcI+KD5xk891wglQ0lRLlRTRTo4NzUwLklRX09USEVSX0NMX1NVUFBMLkZZMjAxMwEAAADwdQ0AAgAAAAUzMzQ0NgEIAAAABQAAAAExAQAAAAoxNzA0MTUwMzcwAwAAAAI3OQIAAAAEMTA1NwQAAAABMAcAAAAJOS8xOS8yMDE5CAAAAAkzLzMxLzIwMTMJAAAAATAM5BeHTz3XCK+QG8dPPdcIJkNJUS5UU0U6ODYzMC5JUV9JTlZFTlRPUllfVFVSTlMuRlkyMDA4AQAAAP1ozQYDAAAAAAAaoIR/Tz3XCMFRYMhPPdcIKUNJUS5FTlhUUEE6Q1MuSVFfVE9UQUxfREVCVF9SRVBBSUQuRlkyMDExAQAAAJbZAQADAAAAAACuZO+DTz3XCNHUj8dPPdcIJENJUS5FTlhUUEE6Q1MuSVFfUEVfRVhDTC4uMjAwNi8wNC8w</t>
  </si>
  <si>
    <t>MQEAAACW2QEAAgAAAAkxMy4yMTQ5MDQBBwAAAAUAAAABMQEAAAAJMzU3NzU0MDYzAwAAAAEwAgAAAAYxMDAwMjcEAAAAATAHAAAACTMvMzEvMjAwNggAAAAJMy8zMS8yMDA2TwF6ok891wgb6w3LTz3XCCpDSVEuVFNFOjg2MzAuSVFfSU5URVJFU1RfSU5WRVNUX0lOQy5GWTIwMTQBAAAA/WjNBgMAAAAAAF1DsohPPdcIYpHPyE891wgjQ0lRLlRTRTo4Nzk1LklRX1BFX0VYQ0wuLjIwMTIvMDMvMzEBAAAAy7A2AQIAAAAKMTQyLjQxNjc4MQEHAAAABQAAAAExAQAAAAoxNTE3MDAyMDQ4AwAAAAEwAgAAAAYxMDAwMjcEAAAAATAHAAAACTMvMzAvMjAxMggAAAAJMy8zMC8yMDEyTwF6ok891wiKgM7ITz3XCC5DSVEuVFNFOjg2MzAuSVFfVE9UQUxfREVCVF9FQklUREFfQ0FQRVguRlkyMDEzAQAAAP1ozQYCAAAABzIuMjk2MzYBCAAAAAUAAAABMQEAAAAKMTYzNzMyNDYzMwMAAAACNzkCAAAABTIzMzEzBAAAAAEwBwAAAAk5LzE5LzIwMTkIAAAACTMvMzEvMjAxMwkAAAABMNWIhX9PPdcIXJRPyE891wghQ0lRLlRTRTo4NzY2LklRX0NBU0hfVEFYRVMuRlkyMDExAQAAAPHtBAACAAAABjEwMjY0OQEIAAAABQAAAAExAQAAAAoxNDY0NjA5NTQ1AwAAAAI3OQIAAAAEMzA1MwQAAAABMAcAAAAJOS8xOS8yMDE5CAAAAAkzLzMxLzIwMTEJAAAAATCCLIqITz3XCOw7tMZPPdcIKkNJUS5UU0U6ODYzMC5JUV9SRUlOU1VS</t>
  </si>
  <si>
    <t>X1JFQ09WRVIuU09NUE/jgIBIRAUAAAABAAAACAAAABUoSW52YWxpZCBUaW1lIFBlcmlvZCmpkeV8Tz3XCKmR5XxPPdcIIUNJUS5TV1g6WlVSTi5JUV9UT1RBTF9ERUJULkZZMjAxMgEAAACZlg4AAgAAAAUxNDM5MAEIAAAABQAAAAExAQAAAAoxNjU4NDI3OTYyAwAAAAMxNjACAAAABDQxNzMEAAAAATAHAAAACTkvMTkvMjAxOQgAAAAKMTIvMzEvMjAxMgkAAAABMHnm9IFPPdcI5/bJx0891wgvQ0lRLlRTRTo4NzY2LklRX09USEVSX05PTl9PUEVSX0VYUF9TVVBQTC5GWTIwMTgBAAAA8e0EAAIAAAAFLTQzNzcBCAAAAAUAAAABMQEAAAAKMTg5NTYyNTU4NAMAAAACNzkCAAAAAjg1BAAAAAEwBwAAAAk5LzE5LzIwMTkIAAAACTMvMzEvMjAxOAkAAAABMD0cTYhPPdcIurbOxk891wgqQ0lRLlRTRTo4NzI1LklRX1RPVEFMX0FTU0VUUy5GWTIwMTEuLi4uSlBZAQAAABdYDQACAAAACDExNDQ1MDAzAQgAAAAFAAAAATEBAAAACjE0NjQ2MDk1MzIDAAAAAjc5AgAAAAQxMDA3BAAAAAEwBwAAAAk5LzE5LzIwMTkIAAAACTMvMzEvMjAxMQkAAAABMP+DMX1PPdcI/Lrbn0891wgfQ0lRLkJJVDpHLklRX0FTU0VUX1RVUk5TLkZZMjAxMwEAAACQCQsAAgAAAAgwLjE4MzMxNQEIAAAABQAAAAExAQAAAAoxNzI0NjAxNDEyAwAAAAI1MAIAAAAENDE3NwQAAAABMAcAAAAJOS8xOS8yMDE5CAAAAAoxMi8zMS8yMDEzCQAAAAEw</t>
  </si>
  <si>
    <t>sYZKfU891wiLbqrITz3XCBpDSVEuU1dYOlpVUk4uSVFfQ0lQLkZZMjAxOAEAAACZlg4AAwAAAAAAaBvZgU891wjTI+vHTz3XCCVDSVEuVFNFOjg3NjYuSVFfTFRfREVCVF9SRVBBSUQuRlkyMDA5AQAAAPHtBAACAAAABi03ODY2NwEIAAAABQAAAAExAQAAAAoxMzgyNzYzNzA1AwAAAAI3OQIAAAAEMjAzNgQAAAABMAcAAAAJOS8xOS8yMDE5CAAAAAkzLzMxLzIwMDkJAAAAATAqvYeITz3XCI350sZPPdcIL0NJUS5UU0U6ODc2Ni5JUV9PVEhFUl9OT05fT1BFUl9FWFBfU1VQUEwuRlkyMDEzAQAAAPHtBAACAAAABTEwNDQ3AQgAAAAFAAAAATEBAAAACjE3MTQ4MDI4OTUDAAAAAjc5AgAAAAI4NQQAAAABMAcAAAAJOS8xOS8yMDE5CAAAAAkzLzMxLzIwMTMJAAAAATB3U4qITz3XCNiJtMZPPdcIG0NJUS5CSVQ6Ry5JUV9SQVdfSU5WLkZZMjAxMwEAAACQCQsAAwAAAAAAmcykgE891wiHHgLITz3XCBlDSVEuVFNFOjg2MzAuSVFfRlguRlkyMDE5AQAAAP1ozQYCAAAABi0xODIzMQEIAAAABQAAAAExAQAAAAoxOTcwNjkzOTgxAwAAAAI3OQIAAAAEMjE0NAQAAAABMAcAAAAJOS8xOS8yMDE5CAAAAAkzLzMxLzIwMTkJAAAAATDIe7OITz3XCEz/mMZPPdcIIkNJUS5OWVNFOlBSVS5JUV9HQUlOX0lOVkVTVC5GWTIwMTQBAAAA+NcPAAMAAAAAAKLLmoFPPdcIG7rtx0891wgqQ0lRLkVOWFRQQTpDUy5JUV9DT01NT05f</t>
  </si>
  <si>
    <t>UFJFRl9ESVZfQ0YuRlkyMDA4AQAAAJbZAQADAAAAAADc7+6DTz3XCNzDecdPPdcIKkNJUS5UU0U6ODYzMC5JUV9JTlRFUkVTVF9JTlZFU1RfSU5DLkZZMjAwNAEAAAD9aM0GAwAAAAAA2SAyfU891wjZIDJ9Tz3XCCpDSVEuRU5YVFBBOkNTLklRX0NPTU1PTl9QUkVGX0RJVl9DRi5GWTIwMDcBAAAAltkBAAMAAAAAAOzI7oNPPdcIUU+Ox0891wgiQ0lRLkVOWFRQQTpDUy5JUV9PVEhFUl9PUEVSLkZZMjAxMwEAAACW2QEAAgAAAAMyMzQBCAAAAAUAAAABMQEAAAAKMTcyNTM5MDY1MAMAAAACNTACAAAAAzI2MAQAAAABMAcAAAAJOS8xOS8yMDE5CAAAAAoxMi8zMS8yMDEzCQAAAAEwpbLvg0891wjWdXLHTz3XCCRDSVEuQklUOkcuSVFfTUFSS0VUQ0FQLjIwMDEvMy8zMS5KUFkBAAAAkAkLAAIAAAAONDA2NDEzNi4wMDUyMDYBBgAAAAUAAAABMQEAAAAKMTMxMzk1NzIyNQMAAAACNzkCAAAABjEwMDA1NAQAAAABMAcAAAAJMy8zMS8yMDAxTp2Bok891wgqCjzpTz3XCCJDSVEuVFNFOjg3OTUuSVFfRUJJVF9NQVJHSU4uRlkyMDE1AQAAAMuwNgECAAAABjYuNTY3NAEIAAAABQAAAAExAQAAAAoxNzc0OTc4NTcxAwAAAAI3OQIAAAAENDA1MwQAAAABMAcAAAAJOS8xOS8yMDE5CAAAAAkzLzMxLzIwMTUJAAAAATCVRLV+Tz3XCOxRbshPPdcII0NJUS5UU0U6ODcyOS5JUV9QRV9FWENMLi4yMDE4LzAzLzMxAQAAAIbG</t>
  </si>
  <si>
    <t>VQECAAAACTE2LjcxNDA3OAEHAAAABQAAAAExAQAAAAoxODc0OTgyMzY1AwAAAAEwAgAAAAYxMDAwMjcEAAAAATAHAAAACTMvMzAvMjAxOAgAAAAJMy8zMC8yMDE4TwF6ok891wjH53bGTz3XCCJDSVEuREI6QUxWLklRX0VCSVREQS5GWTIwMTguLi4uSlBZAQAAABcjCQACAAAADjE0NTk2ODQuMzM3MDcxAQgAAAAFAAAAATEBAAAACjE5NDg3ODU5NTcDAAAAAjc5AgAAAAQ0MDUxBAAAAAEwBwAAAAk5LzE5LzIwMTkIAAAACjEyLzMxLzIwMTgJAAAAATD/gzF9Tz3XCFnIn8hPPdcIJUNJUS5OWVNFOlBSVS5JUV9MVF9ERUJUX0VRVUlUWS5GWTIwMTQBAAAA+NcPAAIAAAAHNjEuMTMyNAEIAAAABQAAAAExAQAAAAoxODI4MTY4MjAyAwAAAAMxNjACAAAABDQwODUEAAAAATAHAAAACTkvMTkvMjAxOQgAAAAKMTIvMzEvMjAxNAkAAAABMMQ4Sn1PPdcIQaCRyE891wgWQ0lRLkJJVDpHLklRX0dQLkZZMjAxMAEAAACQCQsAAgAAAAcxMDA0OS42AQgAAAAFAAAAATEBAAAACjE1NDUwMjk3NTYDAAAAAjUwAgAAAAIxMAQAAAABMAcAAAAJOS8xOS8yMDE5CAAAAAoxMi8zMS8yMDEwCQAAAAEwKoSigE891wibCB/ITz3XCCdDSVEuVFNFOjcxODEuSVFfTUFSS0VUQ0FQLjIwMDgvMy8zMS5KUFkBAAAAA+hcAgMAAAAAAE6dgaJPPdcImTc66U891wgjQ0lRLkRCOkFMVi5JUV9ESUxVVF9FUFNfRVhDTC5GWTIwMTcBAAAAFyMJ</t>
  </si>
  <si>
    <t>AAIAAAAHMTUuMjMwNQEIAAAABQAAAAExAQAAAAoxOTQ4Nzg1OTQ4AwAAAAI1MAIAAAADMTQyBAAAAAEwBwAAAAk5LzE5LzIwMTkIAAAACjEyLzMxLzIwMTcJAAAAATAhT7eCTz3XCMIXm8dPPdcIIUNJUS5TV1g6WlVSTi5JUV9PVEhFUl9PUEVSLkZZMjAwOAEAAACZlg4AAwAAAAAACp23gk891wi7RMPHTz3XCC9DSVEuVFNFOjcxODEuSVFfSU1QVVRfT1BFUl9MRUFTRV9JTlRfRVhQLkZZMjAxNQEAAAAD6FwCAwAAAAAAIagJhE891wiZw2THTz3XCCpDSVEuVFNFOjg3NjYuSVFfSU5URVJFU1RfSU5WRVNUX0lOQy5GWTIwMDcBAAAA8e0EAAMAAAAAANlJzXtPPdcILwzVyE891wgnQ0lRLlRTRTo4NzY2LklRX0NBU0hfT1BFUi5GWTIwMTguLi4uSlBZAQAAAPHtBAACAAAABjkxNjAyNQEIAAAABQAAAAExAQAAAAoxODk1NjI1NTg0AwAAAAI3OQIAAAAEMjAwNgQAAAABMAcAAAAJOS8xOS8yMDE5CAAAAAkzLzMxLzIwMTgJAAAAATDM0jF9Tz3XCO3ds8hPPdcIJENJUS5UU0U6ODc1MC5JUV9NQVJLRVRDQVAuMjAxMS8wMy8zMQEAAADwdQ0AAgAAAAcxMjU1MDAwAQYAAAAFAAAAATEBAAAACjE0MzAxMDk0MzYDAAAAAjc5AgAAAAYxMDAwNTQEAAAAATAHAAAACTMvMzEvMjAxMZMYeaJPPdcIUJR/xk891wgmQ0lRLlRTRTo4NjMwLklRX0VYVFJBX0FDQ19JVEVNUy5GWTIwMTUBAAAA/WjNBgMAAAAAAAKSsohPPdcI</t>
  </si>
  <si>
    <t>HKyhxk891wgjQ0lRLlRTRTo4NjMwLklRX0VCSVRBX01BUkdJTi5GWTIwMTcBAAAA/WjNBgIAAAAGOC42OTA5AQgAAAAFAAAAATEBAAAACjE4NDk0NzYzMjUDAAAAAjc5AgAAAAQ0NDE5BAAAAAEwBwAAAAk5LzE5LzIwMTkIAAAACTMvMzEvMjAxNwkAAAABMJavhX9PPdcI1bVYyE891wgiQ0lRLk5ZU0U6UFJVLklRX0FEVkVSVElTSU5HLkZZMjAwOAEAAAD41w8AAwAAAAAAVrqZgU891wi90PPHTz3XCCNDSVEuREI6QUxWLklRX09USEVSX09QRVJfQUNULkZZMjAxNAEAAAAXIwkAAgAAAAM4NzUBCAAAAAUAAAABMQEAAAAKMTc4MDU5MjQ5NwMAAAACNTACAAAABDIwNDcEAAAAATAHAAAACTkvMTkvMjAxOQgAAAAKMTIvMzEvMjAxNAkAAAABMDYBt4JPPdcIkAGjx0891wglQ0lRLk5ZU0U6UFJVLklRX1BST1ZfQkFEX0RFQlRTLkZZMjAxNwEAAAD41w8AAwAAAAAATAXAgE891wgv5xzITz3XCCdDSVEuRU5YVFBBOkNTLklRX0NBU0hfQ09OVkVSU0lPTi5GWTIwMTMBAAAAltkBAAMAAAAAAJetj35PPdcI+m2AyE891wgqQ0lRLlRTRTo4NzUwLklRX1RPVEFMX0FTU0VUUy5GWTIwMTQuLi4uSlBZAQAAAPB1DQACAAAACDM3NzA1MTc2AQgAAAAFAAAAATEBAAAACjE3MDQxNDk4NDgDAAAAAjc5AgAAAAQxMDA3BAAAAAEwBwAAAAk5LzE5LzIwMTkIAAAACTMvMzEvMjAxNAkAAAABMP+DMX1PPdcIQyrXn0891wgiQ0lR</t>
  </si>
  <si>
    <t>LkVOWFRQQTpDUy5JUV9UT1RBTF9MSUFCLkZZMjAwOQEAAACW2QEAAgAAAAY2NTE4MTQBCAAAAAUAAAABMQEAAAAKMTQzODcxOTE4MwMAAAACNTACAAAABDEyNzYEAAAAATAHAAAACTkvMTkvMjAxOQgAAAAKMTIvMzEvMjAwOQkAAAABMNEW74NPPdcIFeuOx0891wggQ0lRLlRTRTo4NzUwLklRX0NIQU5HRV9BUi5GWTIwMTgBAAAA8HUNAAMAAAAAAFsAbIZPPdcIOj0dx0891wgnQ0lRLkVOWFRQQTpDUy5JUV9DQVNIX0NPTlZFUlNJT04uRlkyMDE4AQAAAJbZAQADAAAAAACG+49+Tz3XCOtGechPPdcIGUNJUS5UU0U6ODYzMC5JUV9BRC5GWTIwMTQBAAAA/WjNBgMAAAAAABJrsohPPdcIU3+cxk891wgWQ0lRLkJJVDpHLklRX0FSLkZZMjAxMAEAAACQCQsAAgAAAAY4NjQzLjEBCAAAAAUAAAABMQEAAAAKMTU0NTAyOTc1NgMAAAACNTACAAAABDEwMjEEAAAAATAHAAAACTkvMTkvMjAxOQgAAAAKMTIvMzEvMjAxMAkAAAABMCqEooBPPdcINPIRyE891wggQ0lRLlRTRTo4Nzk1LklRX0NIQU5HRV9BUC5GWTIwMTUBAAAAy7A2AQMAAAAAAE9fUYVPPdcI2CDvxk891wgrQ0lRLlRTRTo3MTgxLklRX01JTk9SSVRZX0lOVEVSRVNUX0NGLkZZMjAxOAEAAAAD6FwCAwAAAAAA8hsKhE891wiL32/HTz3XCCJDSVEuREI6QUxWLklRX0VCSVREQV9NQVJHSU4uRlkyMDEyAQAAABcjCQACAAAABzExLjQxNjgBCAAAAAUAAAAB</t>
  </si>
  <si>
    <t>MQEAAAAKMTY4MzE1MzU0NwMAAAACNTACAAAABDQwNDcEAAAAATAHAAAACTkvMTkvMjAxOQgAAAAKMTIvMzEvMjAxMgkAAAABMEbp/X1PPdcIWASKyE891wgmQ0lRLlRTRTo4NzI5LklRX05FVF9ERUJUX0VCSVREQS5GWTIwMTgBAAAAhsZVAQMAAAACTk0BCAAAAAUAAAABMQEAAAAKMTg5NTY4Mjg2NQMAAAACNzkCAAAABDQxOTMEAAAAATAHAAAACTkvMTkvMjAxOQgAAAAJMy8zMS8yMDE4CQAAAAEw4xGPfk891whqc3fITz3XCChDSVEuVFNFOjg3MjUuSVFfREVGX1RBWF9BU1NFVFNfTFQuRlkyMDE5AQAAABdYDQACAAAABTU5MzE3AQgAAAAFAAAAATEBAAAACjE5NzA2OTQwMDgDAAAAAjc5AgAAAAQxMDI2BAAAAAEwBwAAAAk5LzE5LzIwMTkIAAAACTMvMzEvMjAxOQkAAAABMG6qa4dPPdcIjxARx0891wggQ0lRLlRTRTo4Nzk1LklRX0NIQU5HRV9BUC5GWTIwMTgBAAAAy7A2AQMAAAAAADetUYVPPdcIDe8Hx0891wgpQ0lRLkRCOkFMVi5JUV9NSU5PUklUWV9JTlRFUkVTVF9DRi5GWTIwMTQBAAAAFyMJAAMAAAAAADYBt4JPPdcIRmCrx0891wgmQ0lRLkRCOkFMVi5JUV9UT1RBTF9ERUJUX0VCSVREQS5GWTIwMTMBAAAAFyMJAAIAAAAIMi4xMzc4NzYBCAAAAAUAAAABMQEAAAAKMTcyMzY5ODU4OAMAAAACNTACAAAABDQxOTIEAAAAATAHAAAACTkvMTkvMjAxOQgAAAAKMTIvMzEvMjAxMwkAAAABMEbp/X1P</t>
  </si>
  <si>
    <t>PdcIipqFyE891wgmQ0lRLlRTRTo4NzI5LklRX05FVF9ERUJUX0VCSVREQS5GWTIwMTUBAAAAhsZVAQMAAAACTk0BCAAAAAUAAAABMQEAAAAKMTc0NjkxMzA3MAMAAAACNzkCAAAABDQxOTMEAAAAATAHAAAACTkvMTkvMjAxOQgAAAAJMy8zMS8yMDE1CQAAAAEwcbm1fk891wgNPG/ITz3XCC1DSVEuVFNFOjcxODEuSVFfREVGX1RBWF9BU1NFVFNfQ1VSUkVOVC5GWTIwMTABAAAAA+hcAgMAAAAAAOAQDoRPPdcI3G9Kx0891wgoQ0lRLlRTRTo4NzI5LklRX01JTk9SSVRZX0lOVEVSRVNULkZZMjAxMwEAAACGxlUBAgAAAAQxMzM5AQgAAAAFAAAAATEBAAAACjE2MjU5NzUzNDcDAAAAAjc5AgAAAAQxMDUyBAAAAAEwBwAAAAk5LzE5LzIwMTkIAAAACTMvMzEvMjAxMwkAAAABMNy38YVPPdcIttQtx0891wgcQ0lRLlNXWDpaVVJOLklRX0NBUEVYLkZZMjAxMwEAAACZlg4AAgAAAAQtODMxAQgAAAAFAAAAATEBAAAACjE3MTg3NDA2OTMDAAAAAzE2MAIAAAAEMjAyMQQAAAABMAcAAAAJOS8xOS8yMDE5CAAAAAoxMi8zMS8yMDEzCQAAAAEwcA31gU891wg8GMXHTz3XCCZDSVEuRU5YVFBBOkNTLklRX0NBU0hfU1RfSU5WRVNULkZZMjAxMAEAAACW2QEAAgAAAAUyMjY5OQEIAAAABQAAAAExAQAAAAoxNTQzMDAwODc0AwAAAAI1MAIAAAAEMTAwMgQAAAABMAcAAAAJOS8xOS8yMDE5CAAAAAoxMi8zMS8yMDEwCQAAAAEw</t>
  </si>
  <si>
    <t>uj3vg0891wi5LYXHTz3XCClDSVEuVFNFOjg3NjYuSVFfVE9UQUxfREVCVF9DQVBJVEFMLkZZMjAxMgEAAADx7QQAAgAAAAY0My41NzEBCAAAAAUAAAABMQEAAAAKMTU1NzUxOTEzNwMAAAACNzkCAAAABDQxODYEAAAAATAHAAAACTkvMTkvMjAxOQgAAAAJMy8zMS8yMDEyCQAAAAEwrYBxf0891wiXRl3ITz3XCCVDSVEuRU5YVFBBOkNTLklRX01BUktFVENBUC4yMDAxLzEyLzMxAQAAAJbZAQACAAAACTQwMjM5LjMxNQEGAAAABQAAAAExAQAAAAoxMjc5MDY4MDg2AwAAAAI1MAIAAAAGMTAwMDU0BAAAAAEwBwAAAAoxMi8zMS8yMDAxfqsmoU891wjQfnLGTz3XCCJDSVEuVFNFOjg3MjUuSVFfRUJJVF9NQVJHSU4uRlkyMDA5AQAAABdYDQACAAAABy0wLjM5MDYBCAAAAAUAAAABMQEAAAAKMTM3MjM1Mjc0MAMAAAACNzkCAAAABDQwNTMEAAAAATAHAAAACTkvMTkvMjAxOQgAAAAJMy8zMS8yMDA5CQAAAAEwl6dxf0891wiGH1bITz3XCCtDSVEuVFNFOjg2MzAuSVFfREVGX1RBWF9MSUFCX0NVUlJFTlQuRlkyMDExAQAAAP1ozQYDAAAAAABzBuZ8Tz3XCMVipJxPPdcIIkNJUS5UU0U6ODc5NS5JUV9BU1NFVF9UVVJOUy5GWTIwMTIBAAAAy7A2AQIAAAAHMC4xNjI4OAEIAAAABQAAAAExAQAAAAoxNTU3NTE5MzgzAwAAAAI3OQIAAAAENDE3NwQAAAABMAcAAAAJOS8xOS8yMDE5CAAAAAkzLzMxLzIwMTIJAAAAATCd</t>
  </si>
  <si>
    <t>HbV+Tz3XCMsUdshPPdcIIENJUS5UU0U6ODYzMC5JUV9ESVZfU0hBUkUuRlkyMDEwAQAAAP1ozQYDAAAAAACAVHaJTz3XCIgmrsZPPdcIIUNJUS5UU0U6ODc1MC5JUV9DQVNIX0ZJTkFOLkZZMjAxNwEAAADwdQ0AAgAAAAY5MTAwODYBCAAAAAUAAAABMQEAAAAKMTg2MTE3NTU5NAMAAAACNzkCAAAABDIwMDQEAAAAATAHAAAACTkvMTkvMjAxOQgAAAAJMy8zMS8yMDE3CQAAAAEwWwBshk891wiStxTHTz3XCCNDSVEuTllTRTpQUlUuSVFfVE9UQUxfRVFVSVRZLkZZMjAxNAEAAAD41w8AAgAAAAU0MjM0OQEIAAAABQAAAAExAQAAAAoxODI4MTY4MjAyAwAAAAMxNjACAAAABDEyNzUEAAAAATAHAAAACTkvMTkvMjAxOQgAAAAKMTIvMzEvMjAxNAkAAAABMFG2v4BPPdcI6XH5x0891wghQ0lRLlRTRTo4NzI1LklRX1RPVEFMX0RFQlQuRlkyMDA4AQAAABdYDQACAAAABjEyOTk3NAEIAAAABQAAAAExAQAAAAoxMDYyNzQxOTA2AwAAAAI3OQIAAAAENDE3MwQAAAABMAcAAAAJOS8xOS8yMDE5CAAAAAkzLzMxLzIwMDgJAAAAATCUKY6HTz3XCOvMxsZPPdcIHkNJUS5UU0U6ODcyNS5JUV9XSVBfSU5WLkZZMjAxNgEAAAAXWA0AAwAAAAAAlDVrh0891whKWJXGTz3XCBxDSVEuQklUOkcuSVFfVE9UQUxfQ0wuRlkyMDEyAQAAAJAJCwACAAAABTQ1NTQwAQgAAAAFAAAAATEBAAAACjE2NjM1NjY1NjQDAAAAAjUwAgAAAAQx</t>
  </si>
  <si>
    <t>MDA5BAAAAAEwBwAAAAk5LzE5LzIwMTkIAAAACjEyLzMxLzIwMTIJAAAAATAR0qKATz3XCOmpFshPPdcIIENJUS5FTlhUUEE6Q1MuSVFfT1BFUl9JTkMuRlkyMDEyAQAAAJbZAQACAAAABDU4NDQBCAAAAAUAAAABMQEAAAAKMTY2NTM2ODMxNwMAAAACNTACAAAAAjIxBAAAAAEwBwAAAAk5LzE5LzIwMTkIAAAACjEyLzMxLzIwMTIJAAAAATCri++DTz3XCPgAcsdPPdcIIUNJUS5UU0U6ODcyNS5JUV9UT1RBTF9ERUJULkZZMjAwNQEAAAAXWA0AAgAAAAYxMDA1NzUBCAAAAAUAAAABMQEAAAAJNDYyOTIyNzM5AwAAAAI3OQIAAAAENDE3MwQAAAABMAcAAAAJOS8xOS8yMDE5CAAAAAkzLzMxLzIwMDUJAAAAATDISfR7Tz3XCDcmkJxPPdcIHkNJUS4wLklRX0NPTU1PTl9QUkVGX0RJVl9DRi5GWQUAAAAAAAAACAAAABUoSW52YWxpZCBUaW1lIFBlcmlvZCmWTXmATz3XCODcX8hPPdcIIkNJUS5CSVQ6Ry5JUV9PVEhFUl9DTF9TVVBQTC5GWTIwMDgBAAAAkAkLAAMAAAAAAD82ooBPPdcIII4ZyE891wgeQ0lRLkRCOkFMVi5JUV9DQVNIX09QRVIuRlkyMDA5AQAAABcjCQACAAAABTEzNjEwAQgAAAAFAAAAATEBAAAACjE2ODMxNTM1MjIDAAAAAjUwAgAAAAQyMDA2BAAAAAEwBwAAAAk5LzE5LzIwMTkIAAAACjEyLzMxLzIwMDkJAAAAATC2j+6CTz3XCJK6tcdPPdcIH0NJUS5UU0U6NzE4MS5JUV9PUEVSX0lOQy5GWTIw</t>
  </si>
  <si>
    <t>MTkBAAAAA+hcAgIAAAAGMjI4NjMzAQgAAAAFAAAAATEBAAAACjE5ODI4NzQ5NTgDAAAAAjc5AgAAAAIyMQQAAAABMAcAAAAJOS8xOS8yMDE5CAAAAAkzLzMxLzIwMTkJAAAAATDyGwqETz3XCIvfb8dPPdcIGUNJUS5UU0U6ODc2Ni5JUV9ETy5GWTIwMTEBAAAA8e0EAAMAAAAAAB7kh4hPPdcIAe6zxk891wglQ0lRLkRCOkFMVi5JUV9NQVJLRVRDQVAuMjAxMy8zLzMxLkpQWQEAAAAXIwkAAgAAAA41Nzk0OTExLjAyMTY2OAEGAAAABQAAAAExAQAAAAoxNjgzMjE2NTk5AwAAAAI3OQIAAAAGMTAwMDU0BAAAAAEwBwAAAAkzLzMxLzIwMTPE7NChTz3XCHRkOOlPPdcIIUNJUS5UU0U6NzE4MS5JUV9FQklUREFfSU5ULkZZMjAxMwEAAAAD6FwCAgAAAAg2OS40NTI5NwEIAAAABQAAAAExAQAAAAoxNzUyNzY5MTU0AwAAAAI3OQIAAAAENDE5MAQAAAABMAcAAAAJOS8xOS8yMDE5CAAAAAkzLzMxLzIwMTMJAAAAATC5OI9+Tz3XCLlta8hPPdcII0NJUS5UU0U6ODc5NS5JUV9PVEhFUl9FUVVJVFkuRlkyMDE2AQAAAMuwNgECAAAABjQzNjI1OAEIAAAABQAAAAExAQAAAAoxNzk5Nzg4NTY1AwAAAAI3OQIAAAAEMTAyOAQAAAABMAcAAAAJOS8xOS8yMDE5CAAAAAkzLzMxLzIwMTYJAAAAATBChlGFTz3XCMxH78ZPPdcIHkNJUS5UU0U6ODcyNS5JUV9QRU5TSU9OLkZZMjAxMwEAAAAXWA0AAgAAAAYxMTI0NDYBCAAAAAUA</t>
  </si>
  <si>
    <t>AAABMQEAAAAKMTY1MDExMDUyOQMAAAACNzkCAAAABDEyMTMEAAAAATAHAAAACTkvMTkvMjAxOQgAAAAJMy8zMS8yMDEzCQAAAAEwbcWOh0891whqzaPGTz3XCCVDSVEuVFNFOjg3NjYuSVFfQkFTSUNfRVBTX0VYQ0wuRlkyMDA4AQAAAPHtBAACAAAACjEzMy41NDA5MDIBCAAAAAUAAAABMQEAAAAKMTI1OTA3MTQwNQMAAAACNzkCAAAABDMwNjQEAAAAATAHAAAACTkvMTkvMjAxOQgAAAAJMy8zMS8yMDA4CQAAAAEwYm+HiE891wjuNuDGTz3XCCFDSVEuVFNFOjg3OTUuSVFfQ09NTU9OX1JFUC5GWTIwMTkBAAAAy7A2AQIAAAAGLTE4MzQ4AQgAAAAFAAAAATEBAAAACjE5NzA2OTQwMDQDAAAAAjc5AgAAAAQyMTY0BAAAAAEwBwAAAAk5LzE5LzIwMTkIAAAACTMvMzEvMjAxOQkAAAABMCXUUYVPPdcIFpdmx0891wgoQ0lRLlRTRTo4NzY2LklRX1BST1ZfQkFEX0RFQlRTX0NGLkZZMjAxNgEAAADx7QQAAwAAAAAAPvVMiE891wjFR8XGTz3XCCVDSVEuU1dYOlpVUk4uSVFfTFRfREVCVF9SRVBBSUQuRlkyMDE1AQAAAJmWDgACAAAABS0xMDIzAQgAAAAFAAAAATEBAAAACjE4MjY5Mjg2MTUDAAAAAzE2MAIAAAAEMjAzNgQAAAABMAcAAAAJOS8xOS8yMDE5CAAAAAoxMi8zMS8yMDE1CQAAAAEw0QrYgU891wjWYNXHTz3XCCFDSVEuVFNFOjg3OTUuSVFfQ09NTU9OX1JFUC5GWTIwMTIBAAAAy7A2AQIAAAAFLTUwMTUB</t>
  </si>
  <si>
    <t>CAAAAAUAAAABMQEAAAAKMTU1NzUxOTM4MwMAAAACNzkCAAAABDIxNjQEAAAAATAHAAAACTkvMTkvMjAxOQgAAAAJMy8zMS8yMDEyCQAAAAEwTWA/hk891wh5aQbHTz3XCChDSVEuVFNFOjg3MjUuSVFfVE9UQUxfRElWX1BBSURfQ0YuRlkyMDEwAQAAABdYDQACAAAABi0yMjYxMAEIAAAABQAAAAExAQAAAAoxMzcyMzUyNDQyAwAAAAI3OQIAAAAEMjAyMgQAAAABMAcAAAAJOS8xOS8yMDE5CAAAAAkzLzMxLzIwMTAJAAAAATBfeI6HTz3XCJcV5cZPPdcIIUNJUS5TV1g6WlVSTi5JUV9DT01NT05fUkVQLkZZMjAxMQEAAACZlg4AAwAAAAAAor/0gU891wjC9rvHTz3XCB9DSVEuVFNFOjcxODEuSVFfVFJFQVNVUlkuRlkyMDE1AQAAAAPoXAIDAAAAAAAhqAmETz3XCJr7gcdPPdcIH0NJUS5UU0U6ODcyOS5JUV9CVl9TSEFSRS5GWTIwMTIBAAAAhsZVAQIAAAAKNzk2LjY0MTM3OQEIAAAABQAAAAExAQAAAAoxNTU3NTE5MzMzAwAAAAI3OQIAAAAENDAyMAQAAAABMAcAAAAJOS8xOS8yMDE5CAAAAAkzLzMxLzIwMTIJAAAAATARkfGFTz3XCOHIRsdPPdcIIkNJUS5UU0U6ODcyOS5JUV9HQUlOX0lOVkVTVC5GWTIwMTkBAAAAhsZVAQIAAAAFLTQxODYBCAAAAAUAAAABMQEAAAAKMTk3MDY5Mzk1OAMAAAACNzkCAAAAAjYyBAAAAAEwBwAAAAk5LzE5LzIwMTkIAAAACTMvMzEvMjAxOQkAAAABMJifI4VPPdcIwqI/x089</t>
  </si>
  <si>
    <t>1wgkQ0lRLlRTRTo3MTgxLklRX1BFUklPRERBVEVfSVMuRlkyMDEzAQAAAAPoXAIFAAAACjIwMTMvMDMvMzEAw14OhE891wgNc/edTz3XCBxDSVEuVFNFOjg2MzAuSVFfQ0FQRVguRlkyMDA2AQAAAP1ozQYDAAAAAABzBuZ8Tz3XCHMG5nxPPdcIHUNJUS5UU0U6ODc5NS5JUV9DT01NT04uRlkyMDA4AQAAAMuwNgECAAAABjExODU5NQEIAAAABQAAAAExAQAAAAoxMDU4OTE1MDQ0AwAAAAI3OQIAAAAEMTEwMwQAAAABMAcAAAAJOS8xOS8yMDE5CAAAAAkzLzMxLzIwMDgJAAAAATBQxT6GTz3XCAkAHsdPPdcIJkNJUS5UU0U6ODc5NS5JUV9ORVRfREVCVF9JU1NVRUQuRlkyMDE0AQAAAMuwNgECAAAABTUwNzg5AQgAAAAFAAAAATEBAAAACjE3NzQ5Nzg1NjgDAAAAAjc5AgAAAAQyMDAzBAAAAAEwBwAAAAk5LzE5LzIwMTkIAAAACTMvMzEvMjAxNAkAAAABMGU4UYVPPdcIRSwHx0891wgiQ0lRLlRTRTo4NzI5LklRX0dBSU5fSU5WRVNULkZZMjAxNgEAAACGxlUBAgAAAAYtMTQ3MzYBCAAAAAUAAAABMQEAAAAKMTc5OTc4ODU0NQMAAAACNzkCAAAAAjYyBAAAAAEwBwAAAAk5LzE5LzIwMTkIAAAACTMvMzEvMjAxNgkAAAABMK0qI4VPPdcImRxhx0891wgpQ0lRLlRTRTo4NzI5LklRX0RFQlRfRVFVSVZfTkVUX1BCTy5GWTIwMTkBAAAAhsZVAQIAAAAFMzA2MDQBCAAAAAUAAAABMQEAAAAKMTk3MDY5Mzk1OAMAAAAC</t>
  </si>
  <si>
    <t>NzkCAAAABTIxNjc5BAAAAAEwBwAAAAk5LzE5LzIwMTkIAAAACTMvMzEvMjAxOQkAAAABMJifI4VPPdcIo8k/x0891wgbQ0lRLlRTRTo4NzY2LklRX0FQSUMuRlkyMDA5AQAAAPHtBAADAAAAAAA6loeITz3XCC1Ss8ZPPdcIJ0NJUS5UU0U6ODYzMC5JUV9DSEFOR0VfSU5WRU5UT1JZLkZZMjAxNgEAAAD9aM0GAwAAAAAA7t+yiE891wiIsabGTz3XCCJDSVEuQklUOkcuSVFfQ0FQSVRBTF9MRUFTRVMuRlkyMDE3AQAAAJAJCwADAAAAAACDm3mATz3XCLdLOMhPPdcIHkNJUS5UU0U6ODc5NS5JUV9JTkNfVEFYLkZZMjAxNgEAAADLsDYBAgAAAAUzNzUxMwEIAAAABQAAAAExAQAAAAoxNzk5Nzg4NTY1AwAAAAI3OQIAAAACNzUEAAAAATAHAAAACTkvMTkvMjAxOQgAAAAJMy8zMS8yMDE2CQAAAAEwT19RhU891wjkBirHTz3XCCZDSVEuVFNFOjg3NTAuSVFfRVhUUkFfQUNDX0lURU1TLkZZMjAwOQEAAADwdQ0AAwAAAAAAVPoWh0891wiYmwnHTz3XCBtDSVEuVFNFOjg3OTUuSVFfQVBJQy5GWTIwMTQBAAAAy7A2AQIAAAAGMTk0NTk1AQgAAAAFAAAAATEBAAAACjE3NzQ5Nzg1NjgDAAAAAjc5AgAAAAQxMDg0BAAAAAEwBwAAAAk5LzE5LzIwMTkIAAAACTMvMzEvMjAxNAkAAAABMGU4UYVPPdcIUQUHx0891wgpQ0lRLlRTRTo4NzI5LklRX0RFQlRfRVFVSVZfTkVUX1BCTy5GWTIwMTQBAAAAhsZVAQIAAAAFMjg0NDgB</t>
  </si>
  <si>
    <t>CAAAAAUAAAABMQEAAAAKMTY5MDM2OTgxOAMAAAACNzkCAAAABTIxNjc5BAAAAAEwBwAAAAk5LzE5LzIwMTkIAAAACTMvMzEvMjAxNAkAAAABMNy38YVPPdcIwIBgx0891wgtQ0lRLlRTRTo4NzY2LklRX0NBU0hfQ09OVkVSU0lPTi5GWTIwMTAuLi4uSlBZAQAAAPHtBAADAAAAAADM0jF9Tz3XCOxps8hPPdcIHENJUS4wLklRX0VCSVREQV9DQVBFWF9JTlQuRlkFAAAAAAAAAAgAAAAVKEludmFsaWQgVGltZSBQZXJpb2QpzxFKfU891wjk3azITz3XCBtDSVEuVFNFOjg3OTUuSVFfQVBJQy5GWTIwMTMBAAAAy7A2AQIAAAAGMTk0NjE3AQgAAAAFAAAAATEBAAAACjE2MjU4MzY4ODIDAAAAAjc5AgAAAAQxMDg0BAAAAAEwBwAAAAk5LzE5LzIwMTkIAAAACTMvMzEvMjAxMwkAAAABMEKHP4ZPPdcIMR0px0891wgtQ0lRLlRTRTo4NzUwLklRX0RFRl9UQVhfQVNTRVRTX0NVUlJFTlQuRlkyMDEwAQAAAPB1DQADAAAAAAA4SBeHTz3XCNhjAcdPPdcIJkNJUS5UU0U6NzE4MS5JUV9ORVRfREVCVF9FQklUREEuRlkyMDE3AQAAAAPoXAICAAAACTEwLjYwMjE4OAEIAAAABQAAAAExAQAAAAoxODQ5NDc2MTk4AwAAAAI3OQIAAAAENDE5MwQAAAABMAcAAAAJOS8xOS8yMDE5CAAAAAkzLzMxLzIwMTcJAAAAATDFYI9+Tz3XCDCrf8hPPdcIJUNJUS5EQjpBTFYuSVFfQ0FTSF9PUEVSLkZZMjAxOC4uLi5KUFkBAAAAFyMJAAIA</t>
  </si>
  <si>
    <t>AAAOMzIyNDg3Mi4zMTUwODQBCAAAAAUAAAABMQEAAAAKMTk0ODc4NTk1NwMAAAACNzkCAAAABDIwMDYEAAAAATAHAAAACTkvMTkvMjAxOQgAAAAKMTIvMzEvMjAxOAkAAAABMLz5MX1PPdcIHM6yyE891wglQ0lRLlRTRTo4NjMwLklRX05FVF9SRU5UQUxfRVhQLkZZMjAxMgEAAAD9aM0GAwAAAAAA1MN4iU891wjitpbGTz3XCCBDSVEuQklUOkcuSVFfT1RIRVJfRVFVSVRZLkZZMjAwOQEAAACQCQsAAgAAAAY3NTg3LjUBCAAAAAUAAAABMQEAAAAKMTQ0MTYyMDM4MwMAAAACNTACAAAABDEwMjgEAAAAATAHAAAACTkvMTkvMjAxOQgAAAAKMTIvMzEvMjAwOQkAAAABMC5dooBPPdcI/wIayE891wgeQ0lRLkJJVDpHLklRX1NHQV9NQVJHSU4uRlkyMDE1AQAAAJAJCwACAAAABjIuOTUwNgEIAAAABQAAAAExAQAAAAoxODMyMTkwNjA2AwAAAAI1MAIAAAAENDM3NQQAAAABMAcAAAAJOS8xOS8yMDE5CAAAAAoxMi8zMS8yMDE1CQAAAAEwpK1KfU891wgDaqzITz3XCBlDSVEuU1dYOlpVUk4uSVFfQUQuRlkyMDA5AQAAAJmWDgACAAAABS0xODExAQgAAAAFAAAAATEBAAAACjE0MzYzOTg1NDgDAAAAAzE2MAIAAAAEMTA3NQQAAAABMAcAAAAJOS8xOS8yMDE5CAAAAAoxMi8zMS8yMDA5CQAAAAEwmnH0gU891wgG5rrHTz3XCBtDSVEuVFNFOjg3NTAuSVFfRUJJVC5GWTIwMTgBAAAA8HUNAAIAAAAGODcxMjY2AQgAAAAF</t>
  </si>
  <si>
    <t>AAAAATEBAAAACjE4OTU2NTYyNzcDAAAAAjc5AgAAAAM0MDAEAAAAATAHAAAACTkvMTkvMjAxOQgAAAAJMy8zMS8yMDE4CQAAAAEwWwBshk891wiF3hTHTz3XCDRDSVEuVFNFOjg3OTUuSVFfVE9UQUxfT1VUU1RBTkRJTkdfRklMSU5HX0RBVEUuRlkyMDExAQAAAMuwNgECAAAACjY4MC45NjQ4OTQBBAAAAAUAAAABNQEAAAAKMTQ2NDYwOTQ1NAIAAAAFMjQxNTMGAAAAATBWOT+GTz3XCJj0BcdPPdcIIENJUS5EQjpBTFYuSVFfUVVJQ0tfUkFUSU8uRlkyMDExAQAAABcjCQACAAAACDAuNzc1NDgyAQgAAAAFAAAAATEBAAAACjE2ODMyMDU3NTgDAAAAAjUwAgAAAAQ0MTIxBAAAAAEwBwAAAAk5LzE5LzIwMTkIAAAACjEyLzMxLzIwMTEJAAAAATBG6f19Tz3XCIvojMhPPdcIJkNJUS5FTlhUUEE6Q1MuSVFfR1dfSU5UQU5fQU1PUlQuRlkyMDE1AQAAAJbZAQACAAAAAzExNQEIAAAABQAAAAExAQAAAAoxODMzMzM1MDMyAwAAAAI1MAIAAAACMzEEAAAAATAHAAAACTkvMTkvMjAxOQgAAAAKMTIvMzEvMjAxNQkAAAABMDGbBoNPPdcIji13x0891wggQ0lRLlRTRTo4NzY2LklRX01BQ0hJTkVSWS5GWTIwMTYBAAAA8e0EAAMAAAAAAD71TIhPPdcIcw+2xk891wggQ0lRLlNXWDpaVVJOLklRX01BQ0hJTkVSWS5GWTIwMDcBAAAAmZYOAAIAAAAEMTgxNgEIAAAABQAAAAExAQAAAAk4MDMzNTg2NDYDAAAAAzE2MAIAAAAE</t>
  </si>
  <si>
    <t>MzExNAQAAAABMAcAAAAJOS8xOS8yMDE5CAAAAAoxMi8zMS8yMDA3CQAAAAEwCp23gk891wjvds3HTz3XCClDSVEuVFNFOjg3NTAuSVFfREVCVF9FUVVJVl9ORVRfUEJPLkZZMjAwOAEAAADwdQ0AAgAAAAY1Mjc5MDgBCAAAAAUAAAABMQEAAAAKMTIyOTg3OTAyNQMAAAACNzkCAAAABTIxNjc5BAAAAAEwBwAAAAk5LzE5LzIwMTkIAAAACTMvMzEvMjAwOAkAAAABMFT6FodPPdcIJOQZx0891wgkQ0lRLlRTRTo4Nzk1LklRX0lOQ19FUVVJVFlfQ0YuRlkyMDE5AQAAAMuwNgECAAAAAjI0AQgAAAAFAAAAATEBAAAACjE5NzA2OTQwMDQDAAAAAjc5AgAAAAQyMDg2BAAAAAEwBwAAAAk5LzE5LzIwMTkIAAAACTMvMzEvMjAxOQkAAAABMCXUUYVPPdcIFpdmx0891wgZQ0lRLlRTRTo3MTgxLklRX1JFLkZZMjAxNQEAAAAD6FwCAgAAAAY0MTE5OTIBCAAAAAUAAAABMQEAAAAKMTc1NjkwMjYyNwMAAAACNzkCAAAABDEyMjIEAAAAATAHAAAACTkvMTkvMjAxOQgAAAAJMy8zMS8yMDE1CQAAAAEwIagJhE891wht2jLHTz3XCBtDSVEuREI6QUxWLklRX0NPTU1PTi5GWTIwMTIBAAAAFyMJAAIAAAAEMTE2NwEIAAAABQAAAAExAQAAAAoxNjgzMTUzNTQ3AwAAAAI1MAIAAAAEMTEwMwQAAAABMAcAAAAJOS8xOS8yMDE5CAAAAAoxMi8zMS8yMDEyCQAAAAEwpQTvgk891wgUh53HTz3XCCFDSVEuQklUOkcuSVFfRUJJVERBX01B</t>
  </si>
  <si>
    <t>UkdJTi5GWTIwMTEBAAAAkAkLAAIAAAAGNC45MTA2AQgAAAAFAAAAATEBAAAACjE1OTM5Mjc0NDcDAAAAAjUwAgAAAAQ0MDQ3BAAAAAEwBwAAAAk5LzE5LzIwMTkIAAAACjEyLzMxLzIwMTEJAAAAATCxhkp9Tz3XCCEVkshPPdcIK0NJUS5UU0U6ODc1MC5JUV9OSV9BVkFJTF9FWENMX01BUkdJTi5GWTIwMTMBAAAA8HUNAAIAAAAGMC42MzA3AQgAAAAFAAAAATEBAAAACjE3MDQxNTAzNzADAAAAAjc5AgAAAAQ0MTgyBAAAAAEwBwAAAAk5LzE5LzIwMTkIAAAACTMvMzEvMjAxMwkAAAABMH+otH5PPdcI635JyE891wgjQ0lRLlRTRTo4NzUwLklRX1RPVEFMX0VRVUlUWS5GWTIwMTABAAAA8HUNAAIAAAAGOTY0MTkzAQgAAAAFAAAAATEBAAAACjE0OTI4MjcwOTkDAAAAAjc5AgAAAAQxMjc1BAAAAAEwBwAAAAk5LzE5LzIwMTkIAAAACTMvMzEvMjAxMAkAAAABMDhIF4dPPdcIOWnxxk891wgsQ0lRLlRTRTo4Nzk1LklRX05FVF9ERUJUX0VCSVREQV9DQVBFWC5GWTIwMTgBAAAAy7A2AQMAAAACTk0BCAAAAAUAAAABMQEAAAAKMTg5NTY4Mjg1NAMAAAACNzkCAAAABTIzMzE0BAAAAAEwBwAAAAk5LzE5LzIwMTkIAAAACTMvMzEvMjAxOAkAAAABMKVrtX5PPdcI0p9uyE891wglQ0lRLlRTRTo4NjMwLklRX0xUX0RFQlRfRVFVSVRZLkZZMjAxNwEAAAD9aM0GAgAAAAcyMy4wNTg0AQgAAAAFAAAAATEBAAAACjE4NDk0</t>
  </si>
  <si>
    <t>NzYzMjUDAAAAAjc5AgAAAAQ0MDg1BAAAAAEwBwAAAAk5LzE5LzIwMTkIAAAACTMvMzEvMjAxNwkAAAABMLxYcX9PPdcIQeJPyE891wgZQ0lRLlRTRTo4NzI1LklRX0dXLkZZMjAxMQEAAAAXWA0AAgAAAAYxMDA2NzgBCAAAAAUAAAABMQEAAAAKMTQ2NDYwOTUzMgMAAAACNzkCAAAABDExNzEEAAAAATAHAAAACTkvMTkvMjAxOQgAAAAJMy8zMS8yMDExCQAAAAEwX3iOh0891wiRBMjGTz3XCC9DSVEuVFNFOjg3NjYuSVFfSU1QVVRfT1BFUl9MRUFTRV9JTlRfRVhQLkZZMjAxMgEAAADx7QQAAwAAAAAAd1OKiE891wjgYrTGTz3XCChDSVEuVFNFOjg2MzAuSVFfVE9UQUxfREVCVF9JU1NVRUQuRlkyMDE1AQAAAP1ozQYDAAAAAAADubKITz3XCEhXjsZPPdcII0NJUS5UU0U6NzE4MS5JUV9CQVNJQ19XRUlHSFQuRlkyMDE4AQAAAAPoXAICAAAABzU5OS43OTMA+/QJhE891whb5YLHTz3XCCJDSVEuTllTRTpQUlUuSVFfR0FJTl9BU1NFVFMuRlkyMDE0AQAAAPjXDwADAAAAAACiy5qBTz3XCBM66sdPPdcIKUNJUS5UU0U6ODYzMC5JUV9UT1RBTF9ERUJUX0NBUElUQUwuRlkyMDEzAQAAAP1ozQYCAAAABzE3LjUzODkBCAAAAAUAAAABMQEAAAAKMTYzNzMyNDYzMwMAAAACNzkCAAAABDQxODYEAAAAATAHAAAACTkvMTkvMjAxOQgAAAAJMy8zMS8yMDEzCQAAAAEw1YiFf0891wj1mVTITz3XCB5DSVEuVFNFOjg3NTAu</t>
  </si>
  <si>
    <t>SVFfSU5DX1RBWC5GWTIwMTgBAAAA8HUNAAIAAAAFMTI4MzEBCAAAAAUAAAABMQEAAAAKMTg5NTY1NjI3NwMAAAACNzkCAAAAAjc1BAAAAAEwBwAAAAk5LzE5LzIwMTkIAAAACTMvMzEvMjAxOAkAAAABMFsAbIZPPdcIVPXHyE891wghQ0lRLkJJVDpHLklRX0NBU0hfSU5URVJFU1QuRlkyMDEwAQAAAJAJCwADAAAAAAAZq6KATz3XCMg0AchPPdcIIENJUS5UU0U6ODcyNS5JUV9TR0FfU1VQUEwuRlkyMDA5AQAAABdYDQACAAAABjMwMjM1MAEIAAAABQAAAAExAQAAAAoxMzcyMzUyNzQwAwAAAAI3OQIAAAADMTAyBAAAAAEwBwAAAAk5LzE5LzIwMTkIAAAACTMvMzEvMjAwOQkAAAABMGdRjodPPdcId+7Wxk891wghQ0lRLlRTRTo4Nzk1LklRX0NPTU1PTl9SRVAuRlkyMDA5AQAAAMuwNgECAAAABC0zMjABCAAAAAUAAAABMQEAAAAKMTM4MjQxODAzMwMAAAACNzkCAAAABDIxNjQEAAAAATAHAAAACTkvMTkvMjAxOQgAAAAJMy8zMS8yMDA5CQAAAAEwYhI/hk891whivifHTz3XCCZDSVEuVFNFOjg3MjkuSVFfSU5WRU5UT1JZX1RVUk5TLkZZMjAxOAEAAACGxlUBAwAAAAAA1uqOfk891whrGnvITz3XCBpDSVEuVFNFOjg3NjYuSVFfUkVWLkZZMjAxMAEAAADx7QQAAgAAAAszMDk1MzUzLjAwMQEIAAAABQAAAAExAQAAAAoxMzgyNzYzNjA4AwAAAAI3OQIAAAADMTEyBAAAAAEwBwAAAAk5LzE5LzIwMTkIAAAACTMv</t>
  </si>
  <si>
    <t>MzEvMjAxMAkAAAABMCq9h4hPPdcIknS8xk891wgrQ0lRLlNXWDpaVVJOLklRX01JTk9SSVRZX0lOVEVSRVNUX0NGLkZZMjAxMQEAAACZlg4AAwAAAAAAor/0gU891wj9RNjHTz3XCCdDSVEuVFNFOjg2MzAuSVFfSU5TX0FOTlVJVFlfTElBQi5GWTIwMTkBAAAA/WjNBgIAAAAHNjc4ODcyOAEIAAAABQAAAAExAQAAAAoxOTcwNjkzOTgxAwAAAAI3OQIAAAAEMTAzNwQAAAABMAcAAAAJOS8xOS8yMDE5CAAAAAkzLzMxLzIwMTkJAAAAATDHOkN8Tz3XCH+wSZxPPdcIJENJUS5UU0U6ODYzMC5JUV9DVVJSRU5DWV9HQUlOLkZZMjAxMAEAAAD9aM0GAwAAAAAAgFR2iU891whq2J/GTz3XCCZDSVEuVFNFOjg3NjYuSVFfQ1VTVE9NX0JFVEEuMjAxOC8wMy8zMQEAAADx7QQAAgAAABEwLjU5NTMwNDYyMzIxNTgzNgDNroKiTz3XCOThXMZPPdcIH0NJUS5TV1g6WlVSTi5JUV9FQlRfRVhDTC5GWTIwMTABAAAAmZYOAAIAAAAENTE3NAEIAAAABQAAAAExAQAAAAoxNTE3Mjk4ODg5AwAAAAMxNjACAAAAATQEAAAAATAHAAAACTkvMTkvMjAxOQgAAAAKMTIvMzEvMjAxMAkAAAABMJCY9IFPPdcIIw3Jx0891wgnQ0lRLlRTRTo4NzI1LklRX05FVF9JTlRFUkVTVF9FWFAuRlkyMDE5AQAAABdYDQACAAAABi0xMDk2MAEIAAAABQAAAAExAQAAAAoxOTcwNjk0MDA4AwAAAAI3OQIAAAADMzY4BAAAAAEwBwAAAAk5LzE5LzIwMTkI</t>
  </si>
  <si>
    <t>AAAACTMvMzEvMjAxOQkAAAABMICDa4dPPdcIztgIx0891wgmQ0lRLlRTRTo4NjMwLklRX0xPQU5TX1JFQ0VJVl9MVC5GWTIwMTUBAAAA/WjNBgIAAAAGNjA0MDU4AQgAAAAFAAAAATEBAAAACjE3NDY5MTMwMjgDAAAAAjc5AgAAAAQxMDUwBAAAAAEwBwAAAAk5LzE5LzIwMTkIAAAACTMvMzEvMjAxNQkAAAABMAKSsohPPdcIewqOxk891wgkQ0lRLlRTRTo4NjMwLklRX0VCSVREQV9NQVJHSU4uRlkyMDA5AQAAAP1ozQYDAAAAAAANPIV/Tz3XCADBW8hPPdcIK0NJUS5FTlhUUEE6Q1MuSVFfVE9UQUxfQVNTRVRTLkZZMjAwOC4uLi5KUFkBAAAAltkBAAIAAAAPODUzMzI2NTkuMDA1NTU1AQgAAAAFAAAAATEBAAAACjEzNDI2MTc2MzkDAAAAAjc5AgAAAAQxMDA3BAAAAAEwBwAAAAk5LzE5LzIwMTkIAAAACjEyLzMxLzIwMDgJAAAAATAOYPN7Tz3XCGmX2chPPdcIJUNJUS5UU0U6NzE4MS5JUV9MVF9ERUJUX1JFUEFJRC5GWTIwMTABAAAAA+hcAgMAAAAAAPs3DoRPPdcIrlMxx0891wgoQ0lRLk5ZU0U6UFJVLklRX1RPVEFMX0RFQlRfUkVQQUlELkZZMjAwNwEAAAD41w8AAgAAAAUtNjY3MAEIAAAABQAAAAExAQAAAAoxMzMxNDIwMTkwAwAAAAMxNjACAAAABDIxNjYEAAAAATAHAAAACTkvMTkvMjAxOQgAAAAKMTIvMzEvMjAwNwkAAAABMGNC2YFPPdcIkhjhx0891wgfQ0lRLlRTRTo4NzI5LklRX0VCSVRfSU5U</t>
  </si>
  <si>
    <t>LkZZMjAxNQEAAACGxlUBAgAAAAsyNzQxLjAzMjI1OAEIAAAABQAAAAExAQAAAAoxNzQ2OTEzMDcwAwAAAAI3OQIAAAAENDE4OQQAAAABMAcAAAAJOS8xOS8yMDE5CAAAAAkzLzMxLzIwMTUJAAAAATBxubV+Tz3XCHaafshPPdcIH0NJUS5OWVNFOlBSVS5JUV9UT1RBTF9DTC5GWTIwMTgBAAAA+NcPAAIAAAAFNTQxNTEBCAAAAAUAAAABMQEAAAAKMTk0NTI3NjgxOAMAAAADMTYwAgAAAAQxMDA5BAAAAAEwBwAAAAk5LzE5LzIwMTkIAAAACjEyLzMxLzIwMTgJAAAAATAoK8CATz3XCH6IFMhPPdcIIkNJUS5TV1g6WlVSTi5JUV9HQUlOX0lOVkVTVC5GWTIwMTQBAAAAmZYOAAMAAAAAAHAN9YFPPdcIXDTex0891wglQ0lRLlRTRTo4NjMwLklRX0RJTFVUX0VQU19JTkNMLkZZMjAxMAEAAAD9aM0GAwAAAAAAgFR2iU891whq2J/GTz3XCB5DSVEuVFNFOjg2MzAuSVFfUkFXX0lOVi5GWTIwMTcBAAAA/WjNBgMAAAAAAOQGs4hPPdcIK7erxk891wgwQ0lRLkJJVDpHLklRX0NIQU5HRV9PVEhFUl9ORVRfT1BFUl9BU1NFVFMuRlkyMDA5AQAAAJAJCwACAAAABTUzMS42AQgAAAAFAAAAATEBAAAACjE0NDE2MjAzODMDAAAAAjUwAgAAAAQyMDQ1BAAAAAEwBwAAAAk5LzE5LzIwMTkIAAAACjEyLzMxLzIwMDkJAAAAATAuXaKATz3XCJGeBchPPdcIJUNJUS5UU0U6ODcyOS5JUV9PVEhFUl9DQV9TVVBQTC5GWTIwMTcBAAAA</t>
  </si>
  <si>
    <t>hsZVAQIAAAAEMTQzOAEIAAAABQAAAAExAQAAAAoxODQ5NDc2Mjk5AwAAAAI3OQIAAAAEMTA1NQQAAAABMAcAAAAJOS8xOS8yMDE5CAAAAAkzLzMxLzIwMTcJAAAAATCuUSOFTz3XCNLkUcdPPdcIH0NJUS5UU0U6ODcyOS5JUV9UT1RBTF9DQS5GWTIwMTMBAAAAhsZVAQIAAAAGNDI4NTU3AQgAAAAFAAAAATEBAAAACjE2MjU5NzUzNDcDAAAAAjc5AgAAAAQxMDA4BAAAAAEwBwAAAAk5LzE5LzIwMTkIAAAACTMvMzEvMjAxMwkAAAABMNy38YVPPdcIyhZHx0891wgoQ0lRLlRTRTo4NzY2LklRX01JTk9SSVRZX0lOVEVSRVNULkZZMjAxMgEAAADx7QQAAgAAAAUxNjI2MQEIAAAABQAAAAExAQAAAAoxNTU3NTE5MTM3AwAAAAI3OQIAAAAEMTA1MgQAAAABMAcAAAAJOS8xOS8yMDE5CAAAAAkzLzMxLzIwMTIJAAAAATB3U4qITz3XCEIK1MZPPdcIIkNJUS5FTlhUUEE6Q1MuSVFfVE9UQUxfTElBQi5GWTIwMTYBAAAAltkBAAIAAAAGODA1NDAwAQgAAAAFAAAAATEBAAAACjE4NzkxMTE4OTQDAAAAAjUwAgAAAAQxMjc2BAAAAAEwBwAAAAk5LzE5LzIwMTkIAAAACjEyLzMxLzIwMTYJAAAAATAY6gaDTz3XCJczn8dPPdcIJkNJUS5FTlhUUEE6Q1MuSVFfRElMVVRfRVBTX0lOQ0wuRlkyMDEzAQAAAJbZAQACAAAABDEuNzUBCAAAAAUAAAABMQEAAAAKMTcyNTM5MDY1MAMAAAACNTACAAAAATgEAAAAATAHAAAACTkvMTkv</t>
  </si>
  <si>
    <t>MjAxOQgAAAAKMTIvMzEvMjAxMwkAAAABMKWy74NPPdcIB3aAx0891wgoQ0lRLlRTRTo4NzY2LklRX01JTk9SSVRZX0lOVEVSRVNULkZZMjAxOQEAAADx7QQAAgAAAAUyNzAyNwEIAAAABQAAAAExAQAAAAoxOTcwNjkzOTU0AwAAAAI3OQIAAAAEMTA1MgQAAAABMAcAAAAJOS8xOS8yMDE5CAAAAAkzLzMxLzIwMTkJAAAAATAkak2ITz3XCBPCmcZPPdcIF0NJUS5EQjpBTFYuSVFfQUQuRlkyMDE1AQAAABcjCQACAAAABS04MjIyAQgAAAAFAAAAATEBAAAACjE4MzE0NDQxOTgDAAAAAjUwAgAAAAQxMDc1BAAAAAEwBwAAAAk5LzE5LzIwMTkIAAAACjEyLzMxLzIwMTUJAAAAATArKLeCTz3XCH/FuMdPPdcIJ0NJUS5FTlhUUEE6Q1MuSVFfTE9BTlNfUkVDRUlWX0xULkZZMjAwOAEAAACW2QEAAgAAAAUyNjYyNwEIAAAABQAAAAExAQAAAAoxMzQyNjE3NjM5AwAAAAI1MAIAAAAEMTA1MAQAAAABMAcAAAAJOS8xOS8yMDE5CAAAAAoxMi8zMS8yMDA4CQAAAAEw3O/ug0891wjGopPHTz3XCCRDSVEuVFNFOjg3NjYuSVFfTUFSS0VUQ0FQLjIwMTkvMDMvMzEBAAAA8e0EAAIAAAAOMzgyODgxMi42NDc5MTIBBgAAAAUAAAABMQEAAAAKMTk0NDg4NjM0NgMAAAACNzkCAAAABjEwMDA1NAQAAAABMAcAAAAJMy8zMS8yMDE5CZzjok891wiP2IrGTz3XCCdDSVEuVFNFOjg3MjkuSVFfRUJJVERBX0NBUEVYX0lOVC5GWTIwMTEB</t>
  </si>
  <si>
    <t>AAAAhsZVAQIAAAALMTY1Ny4zMDM1NzEBCAAAAAUAAAABMQEAAAAKMTQ2NDYwOTU5MwMAAAACNzkCAAAABDQxOTEEAAAAATAHAAAACTkvMTkvMjAxOQgAAAAJMy8zMS8yMDExCQAAAAEwhJK1fk891wiL/nbITz3XCCFDSVEuREI6QUxWLklRX0JFVEFfMVlSLjIwMTUvMTIvMzEBAAAAFyMJAAMAAAAAAKo60aFPPdcIBoRUxk891wgXQ0lRLkRCOkFMVi5JUV9BRC5GWTIwMTgBAAAAFyMJAAIAAAAFLTg3NzMBCAAAAAUAAAABMQEAAAAKMTk0ODc4NTk1NwMAAAACNTACAAAABDEwNzUEAAAAATAHAAAACTkvMTkvMjAxOQgAAAAKMTIvMzEvMjAxOAkAAAABMBZ2t4JPPdcIEQLNx0891wgkQ0lRLlRTRTo4Nzk1LklRX0lNUEFJUk1FTlRfR1cuRlkyMDEyAQAAAMuwNgEDAAAAAABNYD+GTz3XCGOBKMdPPdcIJ0NJUS5UU0U6NzE4MS5JUV9FQklUREFfQ0FQRVhfSU5ULkZZMjAxMAEAAAAD6FwCAwAAAAAAuTiPfk891whd6H7ITz3XCChDSVEuVFNFOjg3OTUuSVFfUFJPVl9CQURfREVCVFNfQ0YuRlkyMDEwAQAAAMuwNgEDAAAAAABiEj+GTz3XCAMh/cZPPdcIK0NJUS5UU0U6ODYzMC5JUV9OSV9BVkFJTF9FWENMX01BUkdJTi5GWTIwMTMBAAAA/WjNBgIAAAAGMS42MDM4AQgAAAAFAAAAATEBAAAACjE2MzczMjQ2MzMDAAAAAjc5AgAAAAQ0MTgyBAAAAAEwBwAAAAk5LzE5LzIwMTkIAAAACTMvMzEvMjAxMwkAAAABMNWI</t>
  </si>
  <si>
    <t>hX9PPdcIrsFGyE891wgkQ0lRLlRTRTo3MTgxLklRX0NBU0hfSU5URVJFU1QuRlkyMDE1AQAAAAPoXAIDAAAAAAASzwmETz3XCPGsQsdPPdcIJkNJUS5UU0U6ODc1MC5JUV9DVVNUT01fQkVUQS4yMDE5LzAzLzMxAQAAAPB1DQACAAAAETAuNjgxODg1OTAzMjMyODU3AJaI0aFPPdcIUsFMxk891wgiQ0lRLlRTRTo4NzY2LklRX0dBSU5fSU5WRVNULkZZMjAxNgEAAADx7QQAAgAAAAYtNzMzNDABCAAAAAUAAAABMQEAAAAKMTc5OTc4ODMzMAMAAAACNzkCAAAAAjYyBAAAAAEwBwAAAAk5LzE5LzIwMTkIAAAACTMvMzEvMjAxNgkAAAABMELOTIhPPdcIN83ixk891wgeQ0lRLlRTRTo4NzY2LklRX1BFTlNJT04uRlkyMDExAQAAAPHtBAACAAAABjE2NjIxNwEIAAAABQAAAAExAQAAAAoxNDY0NjA5NTQ1AwAAAAI3OQIAAAAEMTIxMwQAAAABMAcAAAAJOS8xOS8yMDE5CAAAAAkzLzMxLzIwMTEJAAAAATAUC4iITz3XCJN/scZPPdcIIkNJUS5UU0U6ODc2Ni5JUV9BU1NFVF9UVVJOUy5GWTIwMTABAAAA8e0EAAIAAAAIMC4yMTIwNzYBCAAAAAUAAAABMQEAAAAKMTM4Mjc2MzYwOAMAAAACNzkCAAAABDQxNzcEAAAAATAHAAAACTkvMTkvMjAxOQgAAAAJMy8zMS8yMDEwCQAAAAEwvFhxf0891wit+FzITz3XCChDSVEuVFNFOjg2MzAuSVFfUFJPVl9CQURfREVCVFNfQ0YuRlkyMDE5AQAAAP1ozQYDAAAAAADIe7OITz3X</t>
  </si>
  <si>
    <t>CPcP4MZPPdcIK0NJUS5UU0U6ODYzMC5JUV9ERUZfVEFYX0xJQUJfQ1VSUkVOVC5GWTIwMDgBAAAA/WjNBgMAAAAAAHMG5nxPPdcIcwbmfE891wgmQ0lRLlRTRTo4NzY2LklRX0NBU0hfQ09OVkVSU0lPTi5GWTIwMTYBAAAA8e0EAAMAAAAAAK2AcX9PPdcIFWhmyE891wgjQ0lRLlNXWDpaVVJOLklRX0ZJTklTSEVEX0lOVi5GWTIwMTUBAAAAmZYOAAMAAAAAANEK2IFPPdcILZjBx0891wggQ0lRLlRTRTo4NzY2LklRX0NIQU5HRV9BUC5GWTIwMTgBAAAA8e0EAAMAAAAAADdDTYhPPdcIGQrGxk891wgbQ0lRLlRTRTo4NjMwLklRX0dQUEUuRlkyMDE3AQAAAP1ozQYDAAAAAADkBrOITz3XCMYgosZPPdcIJkNJUS5TV1g6WlVSTi5JUV9BU1NFVF9XUklURURPV04uRlkyMDE0AQAAAJmWDgACAAAAAy03MAEIAAAABQAAAAExAQAAAAoxNzc4NDMzMTc1AwAAAAMxNjACAAAAAjMyBAAAAAEwBwAAAAk5LzE5LzIwMTkIAAAACjEyLzMxLzIwMTQJAAAAATBwDfWBTz3XCMZrysdPPdcIJ0NJUS5FTlhUUEE6Q1MuSVFfTkVUX0RFQlRfSVNTVUVELkZZMjAxMAEAAACW2QEAAgAAAAQtNTQ5AQgAAAAFAAAAATEBAAAACjE1NDMwMDA4NzQDAAAAAjUwAgAAAAQyMDAzBAAAAAEwBwAAAAk5LzE5LzIwMTkIAAAACjEyLzMxLzIwMTAJAAAAATC6Pe+DTz3XCO+Gj8dPPdcII0NJUS5EQjpBTFYuSVFfQkFTSUNfRVBTX0lOQ0wuRlky</t>
  </si>
  <si>
    <t>MDE0AQAAABcjCQACAAAACTEzLjcwNzQzMgEIAAAABQAAAAExAQAAAAoxNzgwNTkyNDk3AwAAAAI1MAIAAAABOQQAAAABMAcAAAAJOS8xOS8yMDE5CAAAAAoxMi8zMS8yMDE0CQAAAAEwNgG3gk891whGYKvHTz3XCCVDSVEuVFNFOjcxODEuSVFfRElMVVRfRVBTX0VYQ0wuRlkyMDE5AQAAAAPoXAICAAAACjIwMC44NjQyNzYBCAAAAAUAAAABMQEAAAAKMTk4Mjg3NDk1OAMAAAACNzkCAAAAAzE0MgQAAAABMAcAAAAJOS8xOS8yMDE5CAAAAAkzLzMxLzIwMTkJAAAAATDyGwqETz3XCDxag8dPPdcIH0NJUS5UU0U6ODc1MC5JUV9FQklUX0lOVC5GWTIwMTUBAAAA8HUNAAIAAAAJMjQuMjI5MzAxAQgAAAAFAAAAATEBAAAACjE3NDY5MTMwNDQDAAAAAjc5AgAAAAQ0MTg5BAAAAAEwBwAAAAk5LzE5LzIwMTkIAAAACTMvMzEvMjAxNQkAAAABMLbPtH5PPdcIsuhNyE891wgtQ0lRLlRTRTo4NzY2LklRX09USEVSX0lOVkVTVF9BQ1RfU1VQUEwuRlkyMDE5AQAAAPHtBAACAAAABy00MTEwMjQBCAAAAAUAAAABMQEAAAAKMTk3MDY5Mzk1NAMAAAACNzkCAAAABDIwNTEEAAAAATAHAAAACTkvMTkvMjAxOQgAAAAJMy8zMS8yMDE5CQAAAAEwJGpNiE891wjXK+TGTz3XCDBDSVEuVFNFOjg3MjkuSVFfVE9UQUxfT1VUU1RBTkRJTkdfQlNfREFURS5GWTIwMTQBAAAAhsZVAQIAAAAHNDM0Ljk5OQEEAAAABQAAAAE1AQAAAAox</t>
  </si>
  <si>
    <t>NjkwMzY5ODE4AgAAAAUyNDE1MgYAAAABMNy38YVPPdcIGPtQx0891wgpQ0lRLlRTRTo4NzY2LklRX0NPTU1PTl9QUkVGX0RJVl9DRi5GWTIwMTYBAAAA8e0EAAIAAAAGLTgxMDQyAQgAAAAFAAAAATEBAAAACjE3OTk3ODgzMzADAAAAAjc5AgAAAAQyMDcyBAAAAAEwBwAAAAk5LzE5LzIwMTkIAAAACTMvMzEvMjAxNgkAAAABMD71TIhPPdcIWze2xk891wgoQ0lRLk5ZU0U6UFJVLklRX1RPVEFMX0xJQUJfRVFVSVRZLkZZMjAxMAEAAAD41w8AAgAAAAY1Mzk4NTQBCAAAAAUAAAABMQEAAAAKMTU4ODk5ODI2OAMAAAADMTYwAgAAAAQxMDEzBAAAAAEwBwAAAAk5LzE5LzIwMTkIAAAACjEyLzMxLzIwMTAJAAAAATA2L5qBTz3XCDyT9MdPPdcIFkNJUS5CSVQ6Ry5JUV9BUi5GWTIwMTcBAAAAkAkLAAIAAAAENzIzOAEIAAAABQAAAAExAQAAAAoxOTQ5NTc2NjQ0AwAAAAI1MAIAAAAEMTAyMQQAAAABMAcAAAAJOS8xOS8yMDE5CAAAAAoxMi8zMS8yMDE3CQAAAAEwg5t5gE891wjS7CHITz3XCDRDSVEuU1dYOlpVUk4uSVFfVE9UQUxfT1VUU1RBTkRJTkdfRklMSU5HX0RBVEUuRlkyMDE3AQAAAJmWDgACAAAACjE1MC4xODMyODQBBAAAAAUAAAABNQEAAAAKMTk0NDA0OTgyOQIAAAAFMjQxNTMGAAAAATBoG9mBTz3XCNIu4MdPPdcIKUNJUS5UU0U6ODc2Ni5JUV9DT01NT05fUFJFRl9ESVZfQ0YuRlkyMDEzAQAAAPHt</t>
  </si>
  <si>
    <t>BAADAAAAAABseoqITz3XCCUxzcZPPdcIHkNJUS5UU0U6ODc2Ni5JUV9aX1NDT1JFLkZZMjAwOQEAAADx7QQAAwAAAAAAvFhxf0891wh1hEfITz3XCCBDSVEuVFNFOjg3MjkuSVFfUEFSVF9USU1FLkZZMjAxMQEAAACGxlUBAwAAAAAA+mnxhU891wgGl1/HTz3XCCZDSVEuVFNFOjcxODEuSVFfSU5WRU5UT1JZX1RVUk5TLkZZMjAxNQEAAAAD6FwCAwAAAAAAxWCPfk891whi83PITz3XCCZDSVEuVFNFOjg3NjYuSVFfTkVUX0RFQlRfSVNTVUVELkZZMjAxMgEAAADx7QQAAgAAAAU2NzU0MAEIAAAABQAAAAExAQAAAAoxNTU3NTE5MTM3AwAAAAI3OQIAAAAEMjAwMwQAAAABMAcAAAAJOS8xOS8yMDE5CAAAAAkzLzMxLzIwMTIJAAAAATB3U4qITz3XCDvjzMZPPdcIK0NJUS5UU0U6NzE4MS5JUV9NSU5PUklUWV9JTlRFUkVTVF9DRi5GWTIwMTABAAAAA+hcAgMAAAAAAPs3DoRPPdcIkWU5x0891wglQ0lRLlRTRTo4NzY2LklRX1JFVFVSTl9DQVBJVEFMLkZZMjAxOQEAAADx7QQAAgAAAAY2LjY3OTYBCAAAAAUAAAABMQEAAAAKMTk3MDY5Mzk1NAMAAAACNzkCAAAABDQzNjMEAAAAATAHAAAACTkvMTkvMjAxOQgAAAAJMy8zMS8yMDE5CQAAAAEwrYBxf0891wiGlF3ITz3XCCZDSVEuVFNFOjcxODEuSVFfSU5WRU5UT1JZX1RVUk5TLkZZMjAxOAEAAAAD6FwCAwAAAAAAxWCPfk891wg13XvITz3XCCRDSVEuREI6QUxW</t>
  </si>
  <si>
    <t>LklRX0VYVFJBX0FDQ19JVEVNUy5GWTIwMTUBAAAAFyMJAAMAAAAAACsot4JPPdcIO9u3x0891wggQ0lRLkVOWFRQQTpDUy5JUV9FQklUX0lOVC5GWTIwMTgBAAAAltkBAAIAAAAJMTQuNDc2ODY4AQgAAAAFAAAAATEBAAAACjE5NDkyMjA4NDQDAAAAAjUwAgAAAAQ0MTg5BAAAAAEwBwAAAAk5LzE5LzIwMTkIAAAACjEyLzMxLzIwMTgJAAAAATCG+49+Tz3XCNzigMhPPdcIIkNJUS5UU0U6NzE4MS5JUV9DQVNIX0lOVkVTVC5GWTIwMTQBAAAAA+hcAgIAAAAHNDcxODUyMgEIAAAABQAAAAExAQAAAAoxNzUyNzY5MDAzAwAAAAI3OQIAAAAEMjAwNQQAAAABMAcAAAAJOS8xOS8yMDE5CAAAAAkzLzMxLzIwMTQJAAAAATAggAmETz3XCPxZbsdPPdcIHENJUS5TV1g6WlVSTi5JUV9EQV9DRi5GWTIwMDcBAAAAmZYOAAIAAAADNDY5AQgAAAAFAAAAATEBAAAACTgwMzM1ODY0NgMAAAADMTYwAgAAAAQyMTYwBAAAAAEwBwAAAAk5LzE5LzIwMTkIAAAACjEyLzMxLzIwMDcJAAAAATAKnbeCTz3XCPHavsdPPdcIGUNJUS5OWVNFOlBSVS5JUV9OSS5GWTIwMDcBAAAA+NcPAAIAAAAEMzY2MgEIAAAABQAAAAExAQAAAAoxMzMxNDIwMTkwAwAAAAMxNjACAAAAAjE1BAAAAAEwBwAAAAk5LzE5LzIwMTkIAAAACjEyLzMxLzIwMDcJAAAAATBjQtmBTz3XCJO078dPPdcIHUNJUS5UU0U6NzE4MS5JUV9HQV9FWFAuRlkyMDExAQAA</t>
  </si>
  <si>
    <t>AAPoXAIDAAAAAAD7Nw6ETz3XCKJ6McdPPdcIJUNJUS5CSVQ6Ry5JUV9ERUZfVEFYX0FTU0VUU19MVC5GWTIwMTYBAAAAkAkLAAIAAAAEMjQ3NwEIAAAABQAAAAExAQAAAAoxODc4NjA5Mjc2AwAAAAI1MAIAAAAEMTAyNgQAAAABMAcAAAAJOS8xOS8yMDE5CAAAAAoxMi8zMS8yMDE2CQAAAAEwg5t5gE891wiVOhTITz3XCC9DSVEuVFNFOjg3MjUuSVFfT1RIRVJfTk9OX09QRVJfRVhQX1NVUFBMLkZZMjAxNQEAAAAXWA0AAgAAAAUtNjM0NAEIAAAABQAAAAExAQAAAAoxNzQ2OTEyOTczAwAAAAI3OQIAAAACODUEAAAAATAHAAAACTkvMTkvMjAxOQgAAAAJMy8zMS8yMDE1CQAAAAEwduhqh0891whG3rnGTz3XCB9DSVEuRU5YVFBBOkNTLklRX1BFTlNJT04uRlkyMDEyAQAAAJbZAQACAAAABDk3MjcBCAAAAAUAAAABMQEAAAAKMTY2NTM2ODMxNwMAAAACNTACAAAABDEyMTMEAAAAATAHAAAACTkvMTkvMjAxOQgAAAAKMTIvMzEvMjAxMgkAAAABMKuL74NPPdcIWyiVx0891wgeQ0lRLkJJVDpHLklRX0VBUk5JTkdfQ08uRlkyMDExAQAAAJAJCwACAAAABDExNTMBCAAAAAUAAAABMQEAAAAKMTU5MzkyNzQ0NwMAAAACNTACAAAAATcEAAAAATAHAAAACTkvMTkvMjAxOQgAAAAKMTIvMzEvMjAxMQkAAAABMBmrooBPPdcII0ASyE891wgmQ0lRLlRTRTo4Nzk1LklRX0lOVkVTVF9MT0FOU19DRi5GWTIwMDkBAAAAy7A2</t>
  </si>
  <si>
    <t>AQIAAAAFODU5ODYBCAAAAAUAAAABMQEAAAAKMTM4MjQxODAzMwMAAAACNzkCAAAABDIwMzIEAAAAATAHAAAACTkvMTkvMjAxOQgAAAAJMy8zMS8yMDA5CQAAAAEwYhI/hk891whivifHTz3XCCtDSVEuRU5YVFBBOkNTLklRX1RPVEFMX0NPTU1PTl9FUVVJVFkuRlkyMDA4AQAAAJbZAQACAAAABTM3NDQwAQgAAAAFAAAAATEBAAAACjEzNDI2MTc2MzkDAAAAAjUwAgAAAAQxMDA2BAAAAAEwBwAAAAk5LzE5LzIwMTkIAAAACjEyLzMxLzIwMDgJAAAAATDc7+6DTz3XCEzJcMdPPdcIGUNJUS5UU0U6NzE4MS5JUV9BUi5GWTIwMTMBAAAAA+hcAgIAAAAGMTMyODE2AQgAAAAFAAAAATEBAAAACjE3NTI3NjkxNTQDAAAAAjc5AgAAAAQxMDIxBAAAAAEwBwAAAAk5LzE5LzIwMTkIAAAACTMvMzEvMjAxMwkAAAABMMNeDoRPPdcIB8lUx0891wgmQ0lRLlRTRTo4NzI1LklRX0RFRl9UQVhfTElBQl9MVC5GWTIwMTQBAAAAF1gNAAIAAAAGMTE3NDA0AQgAAAAFAAAAATEBAAAACjE2OTAzMDk4NzIDAAAAAjc5AgAAAAQxMDI3BAAAAAEwBwAAAAk5LzE5LzIwMTkIAAAACTMvMzEvMjAxNAkAAAABMHboaodPPdcI2ejRxk891wgZQ0lRLlRTRTo4NzI1LklRX0RPLkZZMjAxNQEAAAAXWA0AAwAAAAAAsQ5rh0891whG3rnGTz3XCCNDSVEuVFNFOjg2MzAuSVFfT1RIRVJfRVFVSVRZLkZZMjAxNAEAAAD9aM0GAgAAAAY2NjcyMTMB</t>
  </si>
  <si>
    <t>CAAAAAUAAAABMQEAAAAKMTY4OTI5ODA2NAMAAAACNzkCAAAABDEwMjgEAAAAATAHAAAACTkvMTkvMjAxOQgAAAAJMy8zMS8yMDE0CQAAAAEwEmuyiE891whrzarGTz3XCChDSVEuU1dYOlpVUk4uSVFfTUlOT1JJVFlfSU5URVJFU1QuRlkyMDA3AQAAAJmWDgACAAAAAzM3NAEIAAAABQAAAAExAQAAAAk4MDMzNTg2NDYDAAAAAzE2MAIAAAAEMTA1MgQAAAABMAcAAAAJOS8xOS8yMDE5CAAAAAoxMi8zMS8yMDA3CQAAAAEwFna3gk891wj7s77HTz3XCCFDSVEuVFNFOjg3OTUuSVFfRUJJVERBX0lOVC5GWTIwMDkBAAAAy7A2AQMAAAACTk0BCAAAAAUAAAABMQEAAAAKMTM4MjQxODAzMwMAAAACNzkCAAAABDQxOTAEAAAAATAHAAAACTkvMTkvMjAxOQgAAAAJMy8zMS8yMDA5CQAAAAEwqPa0fk891whKTGnITz3XCB5DSVEuTllTRTpQUlUuSVFfWl9TQ09SRS5GWTIwMTYBAAAA+NcPAAMAAAAAAMQ4Sn1PPdcISceYyE891wgbQ0lRLkVOWFRQQTpDUy5JUV9FQlQuRlkyMDE1AQAAAJbZAQACAAAABDc3MTgBCAAAAAUAAAABMQEAAAAKMTgzMzMzNTAzMgMAAAACNTACAAAAAzEzOQQAAAABMAcAAAAJOS8xOS8yMDE5CAAAAAoxMi8zMS8yMDE1CQAAAAEwDMIGg0891wgdEpbHTz3XCCVDSVEuQklUOkcuSVFfVE9UQUxfREVCVF9SRVBBSUQuRlkyMDE1AQAAAJAJCwACAAAABS0xMDE2AQgAAAAFAAAAATEBAAAACjE4MzIx</t>
  </si>
  <si>
    <t>OTA2MDYDAAAAAjUwAgAAAAQyMTY2BAAAAAEwBwAAAAk5LzE5LzIwMTkIAAAACjEyLzMxLzIwMTUJAAAAATCOdHmATz3XCAgqIchPPdcIJUNJUS5UU0U6ODcyNS5JUV9ORVRfUkVOVEFMX0VYUC5GWTIwMTgBAAAAF1gNAAMAAAAAAICDa4dPPdcI6qj3xk891wgkQ0lRLkJJVDpHLklRX1RPVEFMX1JFVi5GWTIwMTMuLi4uSlBZAQAAAJAJCwACAAAADzExODM0NjA2LjA3MzEwNAEIAAAABQAAAAExAQAAAAoxNzI0NjAxNDEyAwAAAAI3OQIAAAACMjgEAAAAATAHAAAACTkvMTkvMjAxOQgAAAAKMTIvMzEvMjAxMwkAAAABMKDUSn1PPdcIAs6ryE891wgdQ0lRLlRTRTo4NjMwLklRX0NPTU1PTi5GWTIwMTMBAAAA/WjNBgIAAAAGMTAwMDQ1AQgAAAAFAAAAATEBAAAACjE2MzczMjQ2MzMDAAAAAjc5AgAAAAQxMTAzBAAAAAEwBwAAAAk5LzE5LzIwMTkIAAAACTMvMzEvMjAxMwkAAAABMM7qeIlPPdcIv1KXxk891wgfQ0lRLlRTRTo4NzI5LklRX0RBX1NVUFBMLkZZMjAxNwEAAACGxlUBAgAAAAQxNzc5AQgAAAAFAAAAATEBAAAACjE4NDk0NzYyOTkDAAAAAjc5AgAAAAI0MQQAAAABMAcAAAAJOS8xOS8yMDE5CAAAAAkzLzMxLzIwMTcJAAAAATCuUSOFTz3XCDfJacdPPdcIJ0NJUS5TV1g6WlVSTi5JUV9DQVNIX09QRVIuRlkyMDEyLi4uLkpQWQEAAACZlg4AAgAAAAkyNDgwNjcuNjYBCAAAAAUAAAABMQEAAAAKMTY1</t>
  </si>
  <si>
    <t>ODQyNzk2MgMAAAACNzkCAAAABDIwMDYEAAAAATAHAAAACTkvMTkvMjAxOQgAAAAKMTIvMzEvMjAxMgkAAAABMLz5MX1PPdcIwG6xyE891wglQ0lRLlRTRTo4NzUwLklRX0NBUElUQUxfTEVBU0VTLkZZMjAxMgEAAADwdQ0AAgAAAAQxMTkwAQgAAAAFAAAAATEBAAAACjE3MDQxNTAxOTkDAAAAAjc5AgAAAAQxMTgzBAAAAAEwBwAAAAk5LzE5LzIwMTkIAAAACTMvMzEvMjAxMgkAAAABMCKWF4dPPdcIG70Sx0891wgiQ0lRLkJJVDpHLklRX0xUX0RFQlRfRVFVSVRZLkZZMjAxMAEAAACQCQsAAgAAAAY4Ny40NDgBCAAAAAUAAAABMQEAAAAKMTU0NTAyOTc1NgMAAAACNTACAAAABDQwODUEAAAAATAHAAAACTkvMTkvMjAxOQgAAAAKMTIvMzEvMjAxMAkAAAABMLhfSn1PPdcIyhueyE891wgfQ0lRLlRTRTo4NzI5LklRX0RBX1NVUFBMLkZZMjAxMgEAAACGxlUBAgAAAAQyMjU3AQgAAAAFAAAAATEBAAAACjE1NTc1MTkzMzMDAAAAAjc5AgAAAAI0MQQAAAABMAcAAAAJOS8xOS8yMDE5CAAAAAkzLzMxLzIwMTIJAAAAATARkfGFTz3XCPKhRsdPPdcII0NJUS5TV1g6WlVSTi5JUV9CRVRBXzJZUi4yMDA4LzEyLzMxAQAAAJmWDgACAAAAEDEuMTcxNjQxOTI4NzM0MjQAqjrRoU891whaTFPGTz3XCBlDSVEuVFNFOjcxODEuSVFfRE8uRlkyMDA5AQAAAAPoXAIDAAAAAADgEA6ETz3XCMF1a8dPPdcIJENJUS5UU0U6ODYz</t>
  </si>
  <si>
    <t>MC5JUV9VTkxFVkVSRURfRkNGLkZZMjAxMQEAAAD9aM0GAwAAAAAA1MN4iU891wiOlZvGTz3XCB9DSVEuREI6QUxWLklRX05JX0NPTVBBTlkuRlkyMDEyAQAAABcjCQACAAAABDU1NTgBCAAAAAUAAAABMQEAAAAKMTY4MzE1MzU0NwMAAAACNTACAAAABTQxNTcxBAAAAAEwBwAAAAk5LzE5LzIwMTkIAAAACjEyLzMxLzIwMTIJAAAAATClBO+CTz3XCM0XosdPPdcII0NJUS5UU0U6ODc2Ni5JUV9UT1RBTF9FUVVJVFkuRlkyMDA3AQAAAPHtBAACAAAABzM0MTA3MDcBCAAAAAUAAAABMQEAAAAJNjU3ODA3MDE1AwAAAAI3OQIAAAAEMTI3NQQAAAABMAcAAAAJOS8xOS8yMDE5CAAAAAkzLzMxLzIwMDcJAAAAATDe+/N7Tz3XCHV4e8ZPPdcIIUNJUS5UU0U6ODYzMC5JUV9OSV9DT01QQU5ZLkZZMjAxNQEAAAD9aM0GAgAAAAU1NTA2NgEIAAAABQAAAAExAQAAAAoxNzQ2OTEzMDI4AwAAAAI3OQIAAAAFNDE1NzEEAAAAATAHAAAACTkvMTkvMjAxOQgAAAAJMy8zMS8yMDE1CQAAAAEwApKyiE891wh/gMfITz3XCCRDSVEuVFNFOjg3MjUuSVFfSU5DX0VRVUlUWV9DRi5GWTIwMDkBAAAAF1gNAAIAAAAENDI0MwEIAAAABQAAAAExAQAAAAoxMzcyMzUyNzQwAwAAAAI3OQIAAAAEMjA4NgQAAAABMAcAAAAJOS8xOS8yMDE5CAAAAAkzLzMxLzIwMDkJAAAAATBnUY6HTz3XCNTjt8ZPPdcIJUNJUS5UU0U6ODc2Ni5JUV9ORVRf</t>
  </si>
  <si>
    <t>UkVOVEFMX0VYUC5GWTIwMDkBAAAA8e0EAAMAAAAAADqWh4hPPdcI2ITgxk891wgfQ0lRLkRCOkFMVi5JUV9OSV9DT01QQU5ZLkZZMjAxNwEAAAAXIwkAAgAAAAQ3MjA3AQgAAAAFAAAAATEBAAAACjE5NDg3ODU5NDgDAAAAAjUwAgAAAAU0MTU3MQQAAAABMAcAAAAJOS8xOS8yMDE5CAAAAAoxMi8zMS8yMDE3CQAAAAEwIU+3gk891wgxjczHTz3XCB5DSVEuRU5YVFBBOkNTLklRX0NPTU1PTi5GWTIwMTABAAAAltkBAAIAAAAENTMxMwEIAAAABQAAAAExAQAAAAoxNTQzMDAwODc0AwAAAAI1MAIAAAAEMTEwMwQAAAABMAcAAAAJOS8xOS8yMDE5CAAAAAoxMi8zMS8yMDEwCQAAAAEwuj3vg0891wjwznXHTz3XCBlDSVEuVFNFOjg3MjUuSVFfR1AuRlkyMDE1AQAAABdYDQACAAAABjg5NDM0NQEIAAAABQAAAAExAQAAAAoxNzQ2OTEyOTczAwAAAAI3OQIAAAACMTAEAAAAATAHAAAACTkvMTkvMjAxOQgAAAAJMy8zMS8yMDE1CQAAAAEwduhqh0891whG3rnGTz3XCCBDSVEuVFNFOjg3MjkuSVFfQ0FTSF9PUEVSLkZZMjAxMgEAAACGxlUBAgAAAAY1MjQyNjQBCAAAAAUAAAABMQEAAAAKMTU1NzUxOTMzMwMAAAACNzkCAAAABDIwMDYEAAAAATAHAAAACTkvMTkvMjAxOQgAAAAJMy8zMS8yMDEyCQAAAAEwEZHxhU891wjwrS3HTz3XCCRDSVEuREI6QUxWLklRX0ZJTElOR19DVVJSRU5DWS5GWTIwMTcBAAAAFyMJAAMA</t>
  </si>
  <si>
    <t>AAADRVVSACFPt4JPPdcIHHfbx0891wglQ0lRLkVOWFRQQTpDUy5JUV9JTkNfRVFVSVRZX0NGLkZZMjAwOQEAAACW2QEAAgAAAAItOAEIAAAABQAAAAExAQAAAAoxNDM4NzE5MTgzAwAAAAI1MAIAAAAEMjA4NgQAAAABMAcAAAAJOS8xOS8yMDE5CAAAAAoxMi8zMS8yMDA5CQAAAAEw0Rbvg0891wjGEXrHTz3XCBdDSVEuREI6QUxWLklRX0FSLkZZMjAxMwEAAAAXIwkAAgAAAAQ0NzY5AQgAAAAFAAAAATEBAAAACjE3MjM2OTg1ODgDAAAAAjUwAgAAAAQxMDIxBAAAAAEwBwAAAAk5LzE5LzIwMTkIAAAACjEyLzMxLzIwMTMJAAAAATCMK++CTz3XCOs/t8dPPdcIIkNJUS5CSVQ6Ry5JUV9PVEhFUl9PUEVSX0FDVC5GWTIwMTcBAAAAkAkLAAIAAAAFMTI3MDkBCAAAAAUAAAABMQEAAAAKMTk0OTU3NjY0NAMAAAACNTACAAAABDIwNDcEAAAAATAHAAAACTkvMTkvMjAxOQgAAAAKMTIvMzEvMjAxNwkAAAABMIObeYBPPdcINm1ByE891wgdQ0lRLk5ZU0U6UFJVLklRX1JEX0VYUC5GWTIwMTgBAAAA+NcPAAMAAAAAACgrwIBPPdcI3TQIyE891wgpQ0lRLlNXWDpaVVJOLklRX0lOVkVTVF9TRUNVUklUWV9DRi5GWTIwMDkBAAAAmZYOAAIAAAACMTEBCAAAAAUAAAABMQEAAAAKMTQzNjM5ODU0OAMAAAADMTYwAgAAAAQyMDI3BAAAAAEwBwAAAAk5LzE5LzIwMTkIAAAACjEyLzMxLzIwMDkJAAAAATCQmPSBTz3XCCMNycdP</t>
  </si>
  <si>
    <t>PdcIGkNJUS5UU0U6ODc1MC5JUV9SRVYuRlkyMDExAQAAAPB1DQACAAAABzM5NzY3OTEBCAAAAAUAAAABMQEAAAAKMTQ5MjgyNjMyNQMAAAACNzkCAAAAAzExMgQAAAABMAcAAAAJOS8xOS8yMDE5CAAAAAkzLzMxLzIwMTEJAAAAATAtbxeHTz3XCEQhEsdPPdcIJkNJUS5UU0U6ODc5NS5JUV9MT0FOU19SRUNFSVZfTFQuRlkyMDE3AQAAAMuwNgECAAAABzE2OTY0MjABCAAAAAUAAAABMQEAAAAKMTg0OTQ3NjI2NgMAAAACNzkCAAAABDEwNTAEAAAAATAHAAAACTkvMTkvMjAxOQgAAAAJMy8zMS8yMDE3CQAAAAEwQoZRhU891wiJFyvHTz3XCCVDSVEuVFNFOjcxODEuSVFfR1dfSU5UQU5fQU1PUlQuRlkyMDE1AQAAAAPoXAIDAAAAAAAggAmETz3XCOc9VcdPPdcIGUNJUS5UU0U6ODcyOS5JUV9ETy5GWTIwMTgBAAAAhsZVAQMAAAAAAKB4I4VPPdcIbhFJx0891wgmQ0lRLlRTRTo4NjMwLklRX0lOVkVOVE9SWV9UVVJOUy5GWTIwMTABAAAA/WjNBgMAAAAAAA08hX9PPdcIZG1PyE891wgmQ0lRLlRTRTo4NzI1LklRX1BFUklPRExFTkdUSF9JUy5GWTIwMTcBAAAAF1gNAAEAAAACMTIAgINrh0891wiwmxDHTz3XCClDSVEuVFNFOjg3NjYuSVFfREFZU19JTlZFTlRPUllfT1VULkZZMjAxMgEAAADx7QQAAwAAAAAArYBxf0891wg0FUzITz3XCCVDSVEuVFNFOjcxODEuSVFfR1dfSU5UQU5fQU1PUlQuRlkyMDE4AQAA</t>
  </si>
  <si>
    <t>AAPoXAIDAAAAAAD79AmETz3XCHnUc8dPPdcIKkNJUS5UU0U6ODc2Ni5JUV9UT1RBTF9BU1NFVFMuRlkyMDE4Li4uLkpQWQEAAADx7QQAAgAAAAgyMjkyOTkzNQEIAAAABQAAAAExAQAAAAoxODk1NjI1NTg0AwAAAAI3OQIAAAAEMTAwNwQAAAABMAcAAAAJOS8xOS8yMDE5CAAAAAkzLzMxLzIwMTgJAAAAATD/gzF9Tz3XCF6Ww5xPPdcIG0NJUS5UU0U6ODcyOS5JUV9DT0dTLkZZMjAxMAEAAACGxlUBAgAAAAY3NDc0MDQBCAAAAAUAAAABMQEAAAAKMTM4NDgzMzAzNAMAAAACNzkCAAAAAjM0BAAAAAEwBwAAAAk5LzE5LzIwMTkIAAAACTMvMzEvMjAxMAkAAAABMDJD8YVPPdcIrSdPx0891wghQ0lRLlRTRTo4NzI5LklRX1RPVEFMX0xJQUIuRlkyMDEwAQAAAIbGVQECAAAABzU3MzE2NDkBCAAAAAUAAAABMQEAAAAKMTM4NDgzMzAzNAMAAAACNzkCAAAABDEyNzYEAAAAATAHAAAACTkvMTkvMjAxOQgAAAAJMy8zMS8yMDEwCQAAAAEw+mnxhU891wjagGfHTz3XCCRDSVEuU1dYOlpVUk4uSVFfQ1VSUkVOQ1lfR0FJTi5GWTIwMDcBAAAAmZYOAAMAAAAAABZ2t4JPPdcIB42+x0891wgcQ0lRLkJJVDpHLklRX0VCSVRfSU5ULkZZMjAxNQEAAACQCQsAAgAAAAgzLjEyNTExMwEIAAAABQAAAAExAQAAAAoxODMyMTkwNjA2AwAAAAI1MAIAAAAENDE4OQQAAAABMAcAAAAJOS8xOS8yMDE5CAAAAAoxMi8zMS8yMDE1CQAA</t>
  </si>
  <si>
    <t>AAEwpK1KfU891wixt6XITz3XCC5DSVEuRU5YVFBBOkNTLklRX0RFRl9UQVhfQVNTRVRTX0NVUlJFTlQuRlkyMDE2AQAAAJbZAQADAAAAAAAY6gaDTz3XCBqjr8dPPdcIJUNJUS5UU0U6ODc1MC5JUV9CQVNJQ19FUFNfRVhDTC5GWTIwMDkBAAAA8HUNAAMAAAAAAFT6FodPPdcIObf4xk891wgrQ0lRLlRTRTo4NjMwLklRX01JTk9SSVRZX0lOVEVSRVNUX0NGLkZZMjAxNwEAAAD9aM0GAwAAAAAA5AaziE891wjAq5PGTz3XCCBDSVEuVFNFOjg3MjUuSVFfU1RfSU5WRVNULkZZMjAxMAEAAAAXWA0AAgAAAAU3NDM3NAEIAAAABQAAAAExAQAAAAoxMzcyMzUyNDQyAwAAAAI3OQIAAAAEMTA2OQQAAAABMAcAAAAJOS8xOS8yMDE5CAAAAAkzLzMxLzIwMTAJAAAAATBnUY6HTz3XCLGPx8ZPPdcIIkNJUS5UU0U6ODcyOS5JUV9DQVNIX0lOVkVTVC5GWTIwMTcBAAAAhsZVAQIAAAAHLTYyNDc0OQEIAAAABQAAAAExAQAAAAoxODQ5NDc2Mjk5AwAAAAI3OQIAAAAEMjAwNQQAAAABMAcAAAAJOS8xOS8yMDE5CAAAAAkzLzMxLzIwMTcJAAAAATCgeCOFTz3XCJ4dWsdPPdcIJUNJUS5UU0U6ODcyNS5JUV9ORVRfUkVOVEFMX0VYUC5GWTIwMDgBAAAAF1gNAAMAAAAAAJQpjodPPdcI8aXGxk891wgtQ0lRLkVOWFRQQTpDUy5JUV9JTVBVVF9PUEVSX0xFQVNFX0RFUFIuRlkyMDEzAQAAAJbZAQADAAAAAAClsu+DTz3XCCb2isdP</t>
  </si>
  <si>
    <t>PdcIIkNJUS5UU0U6ODc2Ni5JUV9DQVNIX0lOVkVTVC5GWTIwMTQBAAAA8e0EAAIAAAAHLTE2ODIxNAEIAAAABQAAAAExAQAAAAoxNzE0ODAyMTMxAwAAAAI3OQIAAAAEMjAwNQQAAAABMAcAAAAJOS8xOS8yMDE5CAAAAAkzLzMxLzIwMTQJAAAAATBWp0yITz3XCDohvsZPPdcIIkNJUS5EQjpBTFYuSVFfRVFVSVRZX01FVEhPRC5GWTIwMTMBAAAAFyMJAAIAAAAEMzA5OAEIAAAABQAAAAExAQAAAAoxNzIzNjk4NTg4AwAAAAI1MAIAAAAEMzA2MwQAAAABMAcAAAAJOS8xOS8yMDE5CAAAAAoxMi8zMS8yMDEzCQAAAAEwgVLvgk891wgHB5rHTz3XCCZDSVEuVFNFOjg3OTUuSVFfQ1VTVE9NX0JFVEEuMjAxNy8wMy8zMQEAAADLsDYBAgAAABAxLjE2MDIyOTYxODc0NDU1ABaHgqJPPdcIgBlexk891wgiQ0lRLlRTRTo3MTgxLklRX0dBSU5fSU5WRVNULkZZMjAxOAEAAAAD6FwCAwAAAAAA+/QJhE891wjsEYjHTz3XCCNDSVEuVFNFOjg3MjkuSVFfRElMVVRfV0VJR0hULkZZMjAxMQEAAACGxlUBAgAAAAM0MzUA+mnxhU891wh3nE/HTz3XCBtDSVEuVFNFOjg2MzAuSVFfQ09HUy5GWTIwMTQBAAAA/WjNBgIAAAAHMjQyMDIyMgEIAAAABQAAAAExAQAAAAoxNjg5Mjk4MDY0AwAAAAI3OQIAAAACMzQEAAAAATAHAAAACTkvMTkvMjAxOQgAAAAJMy8zMS8yMDE0CQAAAAEwXUOyiE891wgNN6HGTz3XCB5DSVEuVFNFOjg3</t>
  </si>
  <si>
    <t>MjkuSVFfU1RfREVCVC5GWTIwMTcBAAAAhsZVAQMAAAAAAK5RI4VPPdcIeZFhx0891wggQ0lRLlRTRTo3MTgxLklRX1BBUlRfVElNRS5GWTIwMTEBAAAAA+hcAgMAAAAAAPs3DoRPPdcI5LJjx0891wgeQ0lRLlRTRTo3MTgxLklRX1NUX0RFQlQuRlkyMDExAQAAAAPoXAIDAAAAAAD7Nw6ETz3XCO6LY8dPPdcIJUNJUS5UU0U6ODYzMC5JUV9MVF9ERUJUX1JFUEFJRC5GWTIwMTMBAAAA/WjNBgMAAAAAALkReYlPPdcIDTehxk891wgeQ0lRLkRCOkFMVi5JUV9PVEhFUl9SRVYuRlkyMDE0AQAAABcjCQACAAAABTEzNTQ5AQgAAAAFAAAAATEBAAAACjE3ODA1OTI0OTcDAAAAAjUwAgAAAAMzNTcEAAAAATAHAAAACTkvMTkvMjAxOQgAAAAKMTIvMzEvMjAxNAkAAAABMIFS74JPPdcIkaimx0891wgZQ0lRLlRTRTo4NzUwLklRX0dQLkZZMjAwOAEAAADwdQ0AAgAAAAcxMTk3NTI2AQgAAAAFAAAAATEBAAAACjEyMjk4NzkwMjUDAAAAAjc5AgAAAAIxMAQAAAABMAcAAAAJOS8xOS8yMDE5CAAAAAkzLzMxLzIwMDgJAAAAATBuqmuHTz3XCBh6AMdPPdcIIkNJUS5CSVQ6Ry5JUV9MVF9ERUJUX0lTU1VFRC5GWTIwMTYBAAAAkAkLAAMAAAAAAIObeYBPPdcIsAgmyE891wgmQ0lRLlRTRTo4NzI5LklRX0VYVFJBX0FDQ19JVEVNUy5GWTIwMTgBAAAAhsZVAQMAAAAAAKB4I4VPPdcISIEvx0891wgkQ0lRLlRTRTo4Nzk1LklR</t>
  </si>
  <si>
    <t>X0NPTU1PTl9ESVZfQ0YuRlkyMDEyAQAAAMuwNgEDAAAAAABNYD+GTz3XCNi8/cZPPdcIJkNJUS5UU0U6ODcyOS5JUV9FWFRSQV9BQ0NfSVRFTVMuRlkyMDEzAQAAAIbGVQEDAAAAAAARkfGFTz3XCD1fUMdPPdcIJENJUS5UU0U6ODc5NS5JUV9DT01NT05fRElWX0NGLkZZMjAxNQEAAADLsDYBAgAAAAYtMTY3NjYBCAAAAAUAAAABMQEAAAAKMTc3NDk3ODU3MQMAAAACNzkCAAAABDIwNzQEAAAAATAHAAAACTkvMTkvMjAxOQgAAAAJMy8zMS8yMDE1CQAAAAEwT19RhU891wjo2A/HTz3XCCFDSVEuVFNFOjg3OTUuSVFfU0dBX01BUkdJTi5GWTIwMTkBAAAAy7A2AQIAAAAGOS40OTY2AQgAAAAFAAAAATEBAAAACjE5NzA2OTQwMDQDAAAAAjc5AgAAAAQ0Mzc1BAAAAAEwBwAAAAk5LzE5LzIwMTkIAAAACTMvMzEvMjAxOQkAAAABMKVrtX5PPdcIoVd6yE891wguQ0lRLlRTRTo4NzI1LklRX1RPVEFMX0RFQlRfRUJJVERBX0NBUEVYLkZZMjAxMwEAAAAXWA0AAgAAAAgxLjkzNzg3NQEIAAAABQAAAAExAQAAAAoxNjUwMTEwNTI5AwAAAAI3OQIAAAAFMjMzMTMEAAAAATAHAAAACTkvMTkvMjAxOQgAAAAJMy8zMS8yMDEzCQAAAAEwl6dxf0891wjXZ1HITz3XCC5DSVEuVFNFOjg3OTUuSVFfT1RIRVJfRklOQU5DRV9BQ1RfU1VQUEwuRlkyMDE0AQAAAMuwNgECAAAAAy01OQEIAAAABQAAAAExAQAAAAoxNzc0OTc4NTY4</t>
  </si>
  <si>
    <t>AwAAAAI3OQIAAAAEMjA1MAQAAAABMAcAAAAJOS8xOS8yMDE5CAAAAAkzLzMxLzIwMTQJAAAAATBlOFGFTz3XCKN//sZPPdcIIUNJUS5OWVNFOlBSVS5JUV9JTkNfRVFVSVRZLkZZMjAxMwEAAAD41w8AAgAAAAI1OQEIAAAABQAAAAExAQAAAAoxNzc3MjI0NzgyAwAAAAMxNjACAAAAAjQ3BAAAAAEwBwAAAAk5LzE5LzIwMTkIAAAACjEyLzMxLzIwMTMJAAAAATCqpJqBTz3XCCDF4sdPPdcIGUNJUS5UU0U6NzE4MS5JUV9BRC5GWTIwMTUBAAAAA+hcAgMAAAAAACGoCYRPPdcIGuVtx0891wgeQ0lRLlRTRTo4NzI5LklRX1dJUF9JTlYuRlkyMDExAQAAAIbGVQEDAAAAAAD6afGFTz3XCKRINcdPPdcIGUNJUS5TV1g6WlVSTi5JUV9SRS5GWTIwMTABAAAAmZYOAAIAAAAFMTgyNTkBCAAAAAUAAAABMQEAAAAKMTUxNzI5ODg4OQMAAAADMTYwAgAAAAQxMjIyBAAAAAEwBwAAAAk5LzE5LzIwMTkIAAAACjEyLzMxLzIwMTAJAAAAATCQmPSBTz3XCBs0ycdPPdcIIUNJUS5UU0U6NzE4MS5JUV9DT01NT05fUkVQLkZZMjAxMQEAAAAD6FwCAwAAAAAA+zcOhE891wh6hmzHTz3XCCdDSVEuU1dYOlpVUk4uSVFfQ0FTSF9PUEVSLkZZMjAxMS4uLi5KUFkBAAAAmZYOAAIAAAAJMjk5MjE5LjY2AQgAAAAFAAAAATEBAAAACjE1ODc5NDE2NzUDAAAAAjc5AgAAAAQyMDA2BAAAAAEwBwAAAAk5LzE5LzIwMTkIAAAACjEyLzMxLzIw</t>
  </si>
  <si>
    <t>MTEJAAAAATC8+TF9Tz3XCHAWtchPPdcIKkNJUS5UU0U6ODYzMC5JUV9URVZfRUJJVERBLjIwMDAuMjAxNy8wMy8zMQEAAAD9aM0GAgAAAAgzLjU4MDI2MQEHAAAABQAAAAExAQAAAAoxODI4NDU1Njg4AwAAAAEwAgAAAAYxMDAwMzAEAAAAATAHAAAACTMvMzEvMjAxNwgAAAAJMy8zMS8yMDE3B8Pjok891wiUPIrGTz3XCCBDSVEuREI6QUxWLklRX0dBSU5fSU5WRVNULkZZMjAxMwEAAAAXIwkAAwAAAAAAjCvvgk891wh6RK7HTz3XCBlDSVEuTllTRTpQUlUuSVFfUkUuRlkyMDEwAQAAAPjXDwACAAAABTE2MzgxAQgAAAAFAAAAATEBAAAACjE1ODg5OTgyNjgDAAAAAzE2MAIAAAAEMTIyMgQAAAABMAcAAAAJOS8xOS8yMDE5CAAAAAoxMi8zMS8yMDEwCQAAAAEwNi+agU891wg0CPzHTz3XCB5DSVEuQklUOkcuSVFfT1RIRVJfT1BFUi5GWTIwMDgBAAAAkAkLAAIAAAAEMzg3MwEIAAAABQAAAAExAQAAAAoxMzkyODk4ODg5AwAAAAI1MAIAAAADMjYwBAAAAAEwBwAAAAk5LzE5LzIwMTkIAAAACjEyLzMxLzIwMDgJAAAAATAhUsCATz3XCFr9FMhPPdcIIENJUS5UU0U6ODcyNS5JUV9OSV9NQVJHSU4uRlkyMDE3AQAAABdYDQACAAAABjMuOTQ5MgEIAAAABQAAAAExAQAAAAoxODQ5NDc2MzkwAwAAAAI3OQIAAAAENDA5NAQAAAABMAcAAAAJOS8xOS8yMDE5CAAAAAkzLzMxLzIwMTcJAAAAATCLznF/Tz3XCN1MTchP</t>
  </si>
  <si>
    <t>PdcIHENJUS5OWVNFOlBSVS5JUV9DQVBFWC5GWTIwMTcBAAAA+NcPAAMAAAAAACgrwIBPPdcIlToUyE891wggQ0lRLlRTRTo4NjMwLklRX0JVSUxESU5HUy5GWTIwMTQBAAAA/WjNBgMAAAAAABJrsohPPdcIfuONxk891wgkQ0lRLkVOWFRQQTpDUy5JUV9ESUxVVF9XRUlHSFQuRlkyMDA5AQAAAJbZAQACAAAABjIxMzMuMwDRFu+DTz3XCK3wk8dPPdcIKENJUS5UU0U6ODc5NS5JUV9QUk9WX0JBRF9ERUJUU19DRi5GWTIwMTYBAAAAy7A2AQMAAAAAAEKGUYVPPdcIPgwhx0891wgjQ0lRLlRTRTo4NzI1LklRX0VCSVRBX01BUkdJTi5GWTIwMDkBAAAAF1gNAAIAAAAHLTAuMTY1OQEIAAAABQAAAAExAQAAAAoxMzcyMzUyNzQwAwAAAAI3OQIAAAAENDQxOQQAAAABMAcAAAAJOS8xOS8yMDE5CAAAAAkzLzMxLzIwMDkJAAAAATCXp3F/Tz3XCIfGWchPPdcINENJUS5OWVNFOlBSVS5JUV9UT1RBTF9PVVRTVEFORElOR19GSUxJTkdfREFURS5GWTIwMTQBAAAA+NcPAAIAAAADNDU0AQQAAAAFAAAAATUBAAAACjE4MjgxNjgyMDICAAAABTI0MTUzBgAAAAEwUba/gE891wjJmPLHTz3XCChDSVEuQklUOkcuSVFfTUlOT1JJVFlfSU5URVJFU1RfSVMuRlkyMDExAQAAAJAJCwACAAAABC0yOTcBCAAAAAUAAAABMQEAAAAKMTU5MzkyNzQ0NwMAAAACNTACAAAAAjgzBAAAAAEwBwAAAAk5LzE5LzIwMTkIAAAACjEyLzMxLzIw</t>
  </si>
  <si>
    <t>MTEJAAAAATAZq6KATz3XCN2eGshPPdcIJkNJUS5UU0U6ODcyOS5JUV9PVEhFUl9MVF9BU1NFVFMuRlkyMDA4AQAAAIbGVQECAAAABjEwMTIzNgEIAAAABQAAAAExAQAAAAoxMDYxMTk2MTUzAwAAAAI3OQIAAAAEMTA2MAQAAAABMAcAAAAJOS8xOS8yMDE5CAAAAAkzLzMxLzIwMDgJAAAAATAl1FGFTz3XCHEoLMdPPdcIJUNJUS5UU0U6ODc5NS5JUV9HV19JTlRBTl9BTU9SVC5GWTIwMTEBAAAAy7A2AQMAAAAAAFY5P4ZPPdcIozcfx0891wgfQ0lRLlRTRTo4NzUwLklRX05FVF9ERUJULkZZMjAxMQEAAADwdQ0AAgAAAAYzNjIzMDYBCAAAAAUAAAABMQEAAAAKMTQ5MjgyNjMyNQMAAAACNzkCAAAABDQzNjQEAAAAATAHAAAACTkvMTkvMjAxOQgAAAAJMy8zMS8yMDExCQAAAAEwLW8Xh0891wjDsQHHTz3XCB5DSVEuVFNFOjg2MzAuSVFfSU5DX1RBWC5GWTIwMTMBAAAA/WjNBgIAAAAFMjYyNjMBCAAAAAUAAAABMQEAAAAKMTYzNzMyNDYzMwMAAAACNzkCAAAAAjc1BAAAAAEwBwAAAAk5LzE5LzIwMTkIAAAACTMvMzEvMjAxMwkAAAABMM7qeIlPPdcI4hXRyE891wghQ0lRLkJJVDpHLklRX0NPTU1PTl9JU1NVRUQuRlkyMDEwAQAAAJAJCwADAAAAAAAqhKKATz3XCMg0AchPPdcINENJUS5UU0U6ODcyOS5JUV9UT1RBTF9PVVRTVEFORElOR19GSUxJTkdfREFURS5GWTIwMTABAAAAhsZVAQIAAAADNDM1AQQAAAAF</t>
  </si>
  <si>
    <t>AAAAATUBAAAACjEzODQ4MzMwMzQCAAAABTI0MTUzBgAAAAEw+mnxhU891wjagGfHTz3XCDlDSVEuVFNFOjg3NjYuSVFfQ1VTVE9NX0JFVEEuLTEwNFcuMjAwOC8wMy8zMS4uXk4yMjUuSlBZLkgBAAAA8e0EAAIAAAARMC43MDkyNjMwMjc3MDQ5MTcAlojRoU891wh0TEzGTz3XCBdDSVEuREI6QUxWLklRX0ZYLkZZMjAxMQEAAAAXIwkAAgAAAAMxMTEBCAAAAAUAAAABMQEAAAAKMTY4MzIwNTc1OAMAAAACNTACAAAABDIxNDQEAAAAATAHAAAACTkvMTkvMjAxOQgAAAAKMTIvMzEvMjAxMQkAAAABMKUE74JPPdcItaS2x0891wgkQ0lRLkVOWFRQQTpDUy5JUV9CRVRBXzFZUi4yMDEwLzEyLzMxAQAAAJbZAQACAAAAEDEuNjM2Nzk2NDkzMjcyMDEApWHRoU891wit4U7GTz3XCB5DSVEuVFNFOjg3NTAuSVFfU1RfREVCVC5GWTIwMTEBAAAA8HUNAAMAAAAAAC1vF4dPPdcI580ax0891wgnQ0lRLlRTRTo4Nzk1LklRX0NIQU5HRV9JTlZFTlRPUlkuRlkyMDE5AQAAAMuwNgEDAAAAAAAl1FGFTz3XCAvDM8dPPdcIGUNJUS5CSVQ6Ry5JUV9EQV9DRi5GWTIwMTUBAAAAkAkLAAIAAAADNTc5AQgAAAAFAAAAATEBAAAACjE4MzIxOTA2MDYDAAAAAjUwAgAAAAQyMTYwBAAAAAEwBwAAAAk5LzE5LzIwMTkIAAAACjEyLzMxLzIwMTUJAAAAATCOdHmATz3XCKnsE8hPPdcIJENJUS5UU0U6NzE4MS5JUV9JTVBBSVJNRU5UX0dX</t>
  </si>
  <si>
    <t>LkZZMjAxOQEAAAAD6FwCAwAAAAAA8hsKhE891wgrjHjHTz3XCChDSVEuVFNFOjg3MjUuSVFfVE9UQUxfREVCVF9FQklUREEuRlkyMDA4AQAAABdYDQACAAAACDEuMTUyNDE1AQgAAAAFAAAAATEBAAAACjEwNjI3NDE5MDYDAAAAAjc5AgAAAAQ0MTkyBAAAAAEwBwAAAAk5LzE5LzIwMTkIAAAACTMvMzEvMjAwOAkAAAABMJencX9PPdcIPyViyE891wghQ0lRLlRTRTo4NzUwLklRX0NBU0hfRVFVSVYuRlkyMDE1AQAAAPB1DQACAAAABjg3MzQ0NAEIAAAABQAAAAExAQAAAAoxNzQ2OTEzMDQ0AwAAAAI3OQIAAAAEMTA5NgQAAAABMAcAAAAJOS8xOS8yMDE5CAAAAAkzLzMxLzIwMTUJAAAAATB8imuGTz3XCNDu8sZPPdcIIUNJUS5UU0U6ODc1MC5JUV9DT01NT05fUkVQLkZZMjAxMQEAAADwdQ0AAgAAAAYtMjA0NzkBCAAAAAUAAAABMQEAAAAKMTQ5MjgyNjMyNQMAAAACNzkCAAAABDIxNjQEAAAAATAHAAAACTkvMTkvMjAxOQgAAAAJMy8zMS8yMDExCQAAAAEwIpYXh0891wiJ8CPHTz3XCCdDSVEuU1dYOlpVUk4uSVFfVE9UQUxfT1RIRVJfT1BFUi5GWTIwMTABAAAAmZYOAAIAAAAENzYyNwEIAAAABQAAAAExAQAAAAoxNTE3Mjk4ODg5AwAAAAMxNjACAAAAAzM4MAQAAAABMAcAAAAJOS8xOS8yMDE5CAAAAAoxMi8zMS8yMDEwCQAAAAEwkJj0gU891wiy/NzHTz3XCChDSVEuVFNFOjcxODEuSVFfREVGX1RBWF9B</t>
  </si>
  <si>
    <t>U1NFVFNfTFQuRlkyMDE5AQAAAAPoXAICAAAABzEwMjIwOTEBCAAAAAUAAAABMQEAAAAKMTk4Mjg3NDk1OAMAAAACNzkCAAAABDEwMjYEAAAAATAHAAAACTkvMTkvMjAxOQgAAAAJMy8zMS8yMDE5CQAAAAEw8hsKhE891wh1gYPHTz3XCC1DSVEuU1dYOlpVUk4uSVFfT1RIRVJfSU5WRVNUX0FDVF9TVVBQTC5GWTIwMDkBAAAAmZYOAAIAAAACLTIBCAAAAAUAAAABMQEAAAAKMTQzNjM5ODU0OAMAAAADMTYwAgAAAAQyMDUxBAAAAAEwBwAAAAk5LzE5LzIwMTkIAAAACjEyLzMxLzIwMDkJAAAAATCQmPSBTz3XCL3V3MdPPdcII0NJUS5CSVQ6Ry5JUV9TQUxFU19NQVJLRVRJTkcuRlkyMDE1AQAAAJAJCwADAAAAAACOdHmATz3XCBADIchPPdcIGUNJUS5UU0U6ODcyOS5JUV9BRC5GWTIwMDgBAAAAhsZVAQIAAAAGLTEwOTI2AQgAAAAFAAAAATEBAAAACjEwNjExOTYxNTMDAAAAAjc5AgAAAAQxMDc1BAAAAAEwBwAAAAk5LzE5LzIwMTkIAAAACTMvMzEvMjAwOAkAAAABMCXUUYVPPdcIWvdEx0891wg0Q0lRLlRTRTo4NjMwLklRX1RPVEFMX09VVFNUQU5ESU5HX0ZJTElOR19EQVRFLkZZMjAxNgEAAAD9aM0GAgAAAAo0MDQuMzE5NzkzAQQAAAAFAAAAATUBAAAACjE3OTk3ODg1ODcCAAAABTI0MTUzBgAAAAEw7t+yiE891wiSPJjGTz3XCBxDSVEuVFNFOjg2MzAuSVFfREFfQ0YuRlkyMDA5AQAAAP1ozQYDAAAAAACA</t>
  </si>
  <si>
    <t>VHaJTz3XCAfpi8ZPPdcIH0NJUS5EQjpBTFYuSVFfTklfQ09NUEFOWS5GWTIwMDkBAAAAFyMJAAIAAAAENDI1NQEIAAAABQAAAAExAQAAAAoxNjgzMTUzNTIyAwAAAAI1MAIAAAAFNDE1NzEEAAAAATAHAAAACTkvMTkvMjAxOQgAAAAKMTIvMzEvMjAwOQkAAAABMLaP7oJPPdcIrk+xx0891wgmQ0lRLlRTRTo3MTgxLklRX0NBU0hfQ09OVkVSU0lPTi5GWTIwMTgBAAAAA+hcAgMAAAAAAKuGj35PPdcIH9J/yE891wggQ0lRLlRTRTo3MTgxLklRX05JX01BUkdJTi5GWTIwMTQBAAAAA+hcAgIAAAAGMC44NDMzAQgAAAAFAAAAATEBAAAACjE3NTI3NjkwMDMDAAAAAjc5AgAAAAQ0MDk0BAAAAAEwBwAAAAk5LzE5LzIwMTkIAAAACTMvMzEvMjAxNAkAAAABMLk4j35PPdcIcv5vyE891wgmQ0lRLlRTRTo4NjMwLklRX0NBU0hfQUNRVUlSRV9DRi5GWTIwMTkBAAAA/WjNBgMAAAAAAMh7s4hPPdcIQLeyxk891wg0Q0lRLlRTRTo4NjMwLklRX1RPVEFMX09VVFNUQU5ESU5HX0ZJTElOR19EQVRFLkZZMjAxMwEAAAD9aM0GAgAAAAo0MTQuNzI2MTU3AQQAAAAFAAAAATUBAAAACjE2MzczMjQ2MzMCAAAABTI0MTUzBgAAAAEwzup4iU891whpMZzGTz3XCCBDSVEuVFNFOjg3MjUuSVFfTFRfSU5WRVNULkZZMjAxOAEAAAAXWA0AAgAAAAgxNjE1Mjk2NgEIAAAABQAAAAExAQAAAAoxODk1NjgyNzYyAwAAAAI3OQIAAAAEMTA1</t>
  </si>
  <si>
    <t>NAQAAAABMAcAAAAJOS8xOS8yMDE5CAAAAAkzLzMxLzIwMTgJAAAAATCAg2uHTz3XCJkK8MZPPdcIJUNJUS5EQjpBTFYuSVFfTkVUX0lOVEVSRVNUX0VYUC5GWTIwMTQBAAAAFyMJAAIAAAAFLTEyNjEBCAAAAAUAAAABMQEAAAAKMTc4MDU5MjQ5NwMAAAACNTACAAAAAzM2OAQAAAABMAcAAAAJOS8xOS8yMDE5CAAAAAoxMi8zMS8yMDE0CQAAAAEwNgG3gk891wiRqKbHTz3XCCdDSVEuVFNFOjg3NjYuSVFfTkVUX0lOVEVSRVNUX0VYUC5GWTIwMTQBAAAA8e0EAAIAAAAFLTY3MjYBCAAAAAUAAAABMQEAAAAKMTcxNDgwMjEzMQMAAAACNzkCAAAAAzM2OAQAAAABMAcAAAAJOS8xOS8yMDE5CAAAAAkzLzMxLzIwMTQJAAAAATBseoqITz3XCCx0mcZPPdcIJ0NJUS5UU0U6ODYzMC5JUV9NQVJLRVRDQVAuMjAwNi8zLzMxLkpQWQEAAAD9aM0GAwAAAAAAfqsmoU891wh2rDrpTz3XCChDSVEuVFNFOjg3MjUuSVFfVE9UQUxfREVCVC5GWTIwMTcuLi4uSlBZAQAAABdYDQACAAAABjY2NjgwOQEIAAAABQAAAAExAQAAAAoxODQ5NDc2MzkwAwAAAAI3OQIAAAAENDE3MwQAAAABMAcAAAAJOS8xOS8yMDE5CAAAAAkzLzMxLzIwMTcJAAAAATDWqzF9Tz3XCKqssMhPPdcIJENJUS5UU0U6NzE4MS5JUV9DT01NT05fRElWX0NGLkZZMjAxOAEAAAAD6FwCAgAAAAktMzQ3ODQuNTMBCAAAAAUAAAABMQEAAAAKMTk4Mjg3NDk0MwMA</t>
  </si>
  <si>
    <t>AAACNzkCAAAABDIwNzQEAAAAATAHAAAACTkvMTkvMjAxOQgAAAAJMy8zMS8yMDE4CQAAAAEw8hsKhE891whhInTHTz3XCCxDSVEuVFNFOjg3MjkuSVFfTkVUX0RFQlRfRUJJVERBX0NBUEVYLkZZMjAxNQEAAACGxlUBAwAAAAJOTQEIAAAABQAAAAExAQAAAAoxNzQ2OTEzMDcwAwAAAAI3OQIAAAAFMjMzMTQEAAAAATAHAAAACTkvMTkvMjAxOQgAAAAJMy8zMS8yMDE1CQAAAAEwcbm1fk891wgNbofITz3XCChDSVEuVFNFOjg2MzAuSVFfVE9UQUxfREVCVC5GWTIwMTguLi4uSlBZAQAAAP1ozQYCAAAABjY1NDkxNAEIAAAABQAAAAExAQAAAAoxODk1NjgyODM0AwAAAAI3OQIAAAAENDE3MwQAAAABMAcAAAAJOS8xOS8yMDE5CAAAAAkzLzMxLzIwMTgJAAAAATDWqzF9Tz3XCKpTtMhPPdcIL0NJUS5UU0U6ODc1MC5JUV9JTVBVVF9PUEVSX0xFQVNFX0lOVF9FWFAuRlkyMDEzAQAAAPB1DQADAAAAAAAavReHTz3XCI90AsdPPdcIKUNJUS5UU0U6ODc2Ni5JUV9BU1NFVF9XUklURURPV05fQ0YuRlkyMDE1AQAAAPHtBAADAAAAAABCzkyITz3XCHRYo8ZPPdcIIENJUS5UU0U6ODc1MC5JUV9GVUxMX1RJTUUuRlkyMDA4AQAAAPB1DQACAAAABTU1NTIzAFT6FodPPdcIAsgAx0891wgkQ0lRLlRTRTo4NjMwLklRX0VCSVREQS5GWTIwMTEuLi4uSlBZAQAAAP1ozQYCAAAABTU4MTU4AQgAAAAFAAAAATEBAAAACjE0NjQ2</t>
  </si>
  <si>
    <t>MDk0OTMDAAAAAjc5AgAAAAQ0MDUxBAAAAAEwBwAAAAk5LzE5LzIwMTkIAAAACTMvMzEvMjAxMQkAAAABMKDUSn1PPdcIo6CtyE891wgpQ0lRLkJJVDpHLklRX0lNUFVUX09QRVJfTEVBU0VfREVQUi5GWTIwMTYBAAAAkAkLAAMAAAAAAI50eYBPPdcIdlYYyE891wgpQ0lRLlRTRTo4NzY2LklRX0FTU0VUX1dSSVRFRE9XTl9DRi5GWTIwMTgBAAAA8e0EAAMAAAAAADdDTYhPPdcIrCvWxk891wgfQ0lRLlRTRTo4NzUwLklRX0FSX1RVUk5TLkZZMjAxNgEAAADwdQ0AAwAAAAAAts+0fk891wgraG3ITz3XCCpDSVEuU1dYOlpVUk4uSVFfVE9UQUxfRVFVSVRZLkZZMjAxNi4uLi5KUFkBAAAAmZYOAAIAAAAKMzc5MTIyMi43NQEIAAAABQAAAAExAQAAAAoxODczNTI1OTE3AwAAAAI3OQIAAAAEMTI3NQQAAAABMAcAAAAJOS8xOS8yMDE5CAAAAAoxMi8zMS8yMDE2CQAAAAEw1qsxfU891wgIPa7ITz3XCB1DSVEuQklUOkcuSVFfTUFDSElORVJZLkZZMjAxOAEAAACQCQsAAwAAAAAAd8J5gE891whUeS/ITz3XCB5DSVEuVFNFOjg2MzAuSVFfU1RfREVCVC5GWTIwMTEBAAAA/WjNBgIAAAACMTYBCAAAAAUAAAABMQEAAAAKMTQ2NDYwOTQ5MwMAAAACNzkCAAAABDEwNDYEAAAAATAHAAAACTkvMTkvMjAxOQgAAAAJMy8zMS8yMDExCQAAAAEw1MN4iU891wizvKnGTz3XCCdDSVEuVFNFOjg3OTUuSVFfRUJJVERBX0NBUEVY</t>
  </si>
  <si>
    <t>X0lOVC5GWTIwMDgBAAAAy7A2AQIAAAAJNTkuMjQ1MDg4AQgAAAAFAAAAATEBAAAACjEwNTg5MTUwNDQDAAAAAjc5AgAAAAQ0MTkxBAAAAAEwBwAAAAk5LzE5LzIwMTkIAAAACTMvMzEvMjAwOAkAAAABMKj2tH5PPdcIB91tyE891wgnQ0lRLlNXWDpaVVJOLklRX01BUktFVENBUC4yMDE4LzMvMzEuSlBZAQAAAJmWDgACAAAADjUyNDI0NjcuNDgxODU2AQYAAAAFAAAAATEBAAAACjE4NzM1MjYwOTQDAAAAAjc5AgAAAAYxMDAwNTQEAAAAATAHAAAACTMvMzEvMjAxOMTs0KFPPdcIqUI26U891wgOQ0lRLjAuSVFfR1cuRlkFAAAAAAAAAAgAAAAVKEludmFsaWQgVGltZSBQZXJpb2Qplk15gE891wjSJUbITz3XCCRDSVEuVFNFOjg3NjYuSVFfU0FMRV9JTlRBTl9DRi5GWTIwMTEBAAAA8e0EAAMAAAAAAIIsiohPPdcIWW7Mxk891wggQ0lRLlRTRTo4NzI1LklRX0NIQU5HRV9BUC5GWTIwMTQBAAAAF1gNAAMAAAAAAHboaodPPdcIRRXJxk891wgZQ0lRLlRTRTo4NzY2LklRX0FQLkZZMjAxMwEAAADx7QQAAgAAAAcxNjg1MTE0AQgAAAAFAAAAATEBAAAACjE3MTQ4MDI4OTUDAAAAAjc5AgAAAAQxMDE4BAAAAAEwBwAAAAk5LzE5LzIwMTkIAAAACTMvMzEvMjAxMwkAAAABMGx6iohPPdcIJxCoxk891wggQ0lRLlRTRTo4NzI1LklRX0NIQU5HRV9BUC5GWTIwMTkBAAAAF1gNAAMAAAAAAG6qa4dPPdcIOZYZx0891wgp</t>
  </si>
  <si>
    <t>Q0lRLlRTRTo4NzUwLklRX0RFQlRfRVFVSVZfTkVUX1BCTy5GWTIwMTABAAAA8HUNAAIAAAAGNDM5ODg1AQgAAAAFAAAAATEBAAAACjE0OTI4MjcwOTkDAAAAAjc5AgAAAAUyMTY3OQQAAAABMAcAAAAJOS8xOS8yMDE5CAAAAAkzLzMxLzIwMTAJAAAAATA4SBeHTz3XCPt/GsdPPdcIF0NJUS5EQjpBTFYuSVFfQkVUQV81WVIuAQAAABcjCQADAAAAAADNroKiTz3XCM2ugqJPPdcIH0NJUS5UU0U6ODc2Ni5JUV9PUEVSX0lOQy5GWTIwMDgBAAAA8e0EAAIAAAAGMTkyOTg2AQgAAAAFAAAAATEBAAAACjEyNTkwNzE0MDUDAAAAAjc5AgAAAAIyMQQAAAABMAcAAAAJOS8xOS8yMDE5CAAAAAkzLzMxLzIwMDgJAAAAATBib4eITz3XCLcKscZPPdcIIkNJUS5UU0U6ODcyNS5JUV9TQUxFX1BQRV9DRi5GWTIwMDgBAAAAF1gNAAIAAAAFMTQxNzYBCAAAAAUAAAABMQEAAAAKMTA2Mjc0MTkwNgMAAAACNzkCAAAABDIwNDIEAAAAATAHAAAACTkvMTkvMjAxOQgAAAAJMy8zMS8yMDA4CQAAAAEwlCmOh0891wiAx9bGTz3XCCpDSVEuVFNFOjg3NTAuSVFfVEVWX0VCSVREQS4yMDAwLjIwMDkvMDMvMzEBAAAA8HUNAAMAAAAAAHZleaJPPdcItLHRyE891wgfQ0lRLlRTRTo4NzY2LklRX09QRVJfSU5DLkZZMjAwNwEAAADx7QQAAgAAAAYxNjgwNjEBCAAAAAUAAAABMQEAAAAJNjU3ODA3MDE1AwAAAAI3OQIAAAACMjEEAAAAATAH</t>
  </si>
  <si>
    <t>AAAACTkvMTkvMjAxOQgAAAAJMy8zMS8yMDA3CQAAAAEw2UnNe0891whk0nycTz3XCCZDSVEuVFNFOjg3OTUuSVFfTkVUX0RFQlRfRUJJVERBLkZZMjAxOAEAAADLsDYBAwAAAAJOTQEIAAAABQAAAAExAQAAAAoxODk1NjgyODU0AwAAAAI3OQIAAAAENDE5MwQAAAABMAcAAAAJOS8xOS8yMDE5CAAAAAkzLzMxLzIwMTgJAAAAATCla7V+Tz3XCKuJdshPPdcIHkNJUS5FTlhUUEE6Q1MuSVFfQ09NTU9OLkZZMjAxNgEAAACW2QEAAgAAAAQ1NTU0AQgAAAAFAAAAATEBAAAACjE4NzkxMTE4OTQDAAAAAjUwAgAAAAQxMTAzBAAAAAEwBwAAAAk5LzE5LzIwMTkIAAAACjEyLzMxLzIwMTYJAAAAATAY6gaDTz3XCPeGlsdPPdcIJkNJUS5UU0U6ODc2Ni5JUV9TQUxFU19NQVJLRVRJTkcuRlkyMDEwAQAAAPHtBAADAAAAAAAqvYeITz3XCBegs8ZPPdcIH0NJUS5UU0U6ODYzMC5JUV9EQV9TVVBQTC5GWTIwMTYBAAAA/WjNBgMAAAAAAAO5sohPPdcIkoqmxk891wglQ0lRLlRTRTo3MTgxLklRX09USEVSX0NBX1NVUFBMLkZZMjAxNAEAAAAD6FwCAgAAAAYxOTUzMzQBCAAAAAUAAAABMQEAAAAKMTc1Mjc2OTAwMwMAAAACNzkCAAAABDEwNTUEAAAAATAHAAAACTkvMTkvMjAxOQgAAAAJMy8zMS8yMDE0CQAAAAEwu4UOhE891whlizLHTz3XCCBDSVEuVFNFOjcxODEuSVFfRElWX1NIQVJFLkZZMjAxMgEAAAAD6FwCAwAAAAAA</t>
  </si>
  <si>
    <t>w14OhE891wh6hmzHTz3XCBxDSVEuRU5YVFBBOkNTLklRX0NPR1MuRlkyMDEzAQAAAJbZAQACAAAABjEwODE4NQEIAAAABQAAAAExAQAAAAoxNzI1MzkwNjUwAwAAAAI1MAIAAAACMzQEAAAAATAHAAAACTkvMTkvMjAxOQgAAAAKMTIvMzEvMjAxMwkAAAABMKWy74NPPdcIEE+Ax0891wgeQ0lRLlRTRTo3MTgxLklRX0xUX0RFQlQuRlkyMDE2AQAAAAPoXAICAAAABzM2NDg0NzgBCAAAAAUAAAABMQEAAAAKMTc5OTc4ODYxNQMAAAACNzkCAAAABDEwNDkEAAAAATAHAAAACTkvMTkvMjAxOQgAAAAJMy8zMS8yMDE2CQAAAAEwEs8JhE891whJz5HHTz3XCB9DSVEuVFNFOjcxODEuSVFfREFfU1VQUEwuRlkyMDExAQAAAAPoXAIDAAAAAAD7Nw6ETz3XCIs4bMdPPdcIIENJUS5UU0U6ODYzMC5JUV9DSEFOR0VfQVIuRlkyMDA1AQAAAP1ozQYDAAAAAAB93+V8Tz3XCH3f5XxPPdcIKUNJUS5UU0U6NzE4MS5JUV9JTlZFU1RfU0VDVVJJVFlfQ0YuRlkyMDE2AQAAAAPoXAICAAAABzI0NjM4OTEBCAAAAAUAAAABMQEAAAAKMTc5OTc4ODYxNQMAAAACNzkCAAAABDIwMjcEAAAAATAHAAAACTkvMTkvMjAxOQgAAAAJMy8zMS8yMDE2CQAAAAEwEs8JhE891whIkUzHTz3XCCBDSVEuVFNFOjg2MzAuSVFfU0dBX1NVUFBMLkZZMjAxMQEAAAD9aM0GAgAAAAY0MTk5MjUBCAAAAAUAAAABMQEAAAAKMTQ2NDYwOTQ5MwMAAAACNzkC</t>
  </si>
  <si>
    <t>AAAAAzEwMgQAAAABMAcAAAAJOS8xOS8yMDE5CAAAAAkzLzMxLzIwMTEJAAAAATB1e3aJTz3XCElNoMZPPdcIJkNJUS5TV1g6WlVSTi5JUV9GSUxJTkdfQ1VSUkVOQ1kuRlkyMDE0AQAAAJmWDgADAAAAA1VTRADB49eBTz3XCK65ysdPPdcIH0NJUS5UU0U6ODcyNS5JUV9ORVRfREVCVC5GWTIwMDgBAAAAF1gNAAIAAAAHLTIzMjI0MgEIAAAABQAAAAExAQAAAAoxMDYyNzQxOTA2AwAAAAI3OQIAAAAENDM2NAQAAAABMAcAAAAJOS8xOS8yMDE5CAAAAAkzLzMxLzIwMDgJAAAAATCUKY6HTz3XCOxut8ZPPdcIIkNJUS5FTlhUUEE6Q1MuSVFfTkVUX0NIQU5HRS5GWTIwMTIBAAAAltkBAAIAAAACNTkBCAAAAAUAAAABMQEAAAAKMTY2NTM2ODMxNwMAAAACNTACAAAABDIwOTMEAAAAATAHAAAACTkvMTkvMjAxOQgAAAAKMTIvMzEvMjAxMgkAAAABMKWy74NPPdcI605yx0891wgiQ0lRLkVOWFRQQTpDUy5JUV9ORVRfQ0hBTkdFLkZZMjAxNwEAAACW2QEAAgAAAAUtMjUzOAEIAAAABQAAAAExAQAAAAoxOTQ5MjIwODMwAwAAAAI1MAIAAAAEMjA5MwQAAAABMAcAAAAJOS8xOS8yMDE5CAAAAAoxMi8zMS8yMDE3CQAAAAEwDxEHg0891wgGo6jHTz3XCChDSVEuVFNFOjg3MjUuSVFfVE9UQUxfREVCVF9SRVBBSUQuRlkyMDE0AQAAABdYDQACAAAABi02NTAwMAEIAAAABQAAAAExAQAAAAoxNjkwMzA5ODcyAwAAAAI3OQIA</t>
  </si>
  <si>
    <t>AAAEMjE2NgQAAAABMAcAAAAJOS8xOS8yMDE5CAAAAAkzLzMxLzIwMTQJAAAAATB26GqHTz3XCEu3ucZPPdcIH0NJUS5UU0U6ODc1MC5JUV9EQV9TVVBQTC5GWTIwMTkBAAAA8HUNAAIAAAAFMTMyNTQBCAAAAAUAAAABMQEAAAAKMTk3MDY5NDAxMwMAAAACNzkCAAAAAjQxBAAAAAEwBwAAAAk5LzE5LzIwMTkIAAAACTMvMzEvMjAxOQkAAAABMEcnbIZPPdcIotQmx0891wgiQ0lRLkJJVDpHLklRX1BSRUZfRElWX09USEVSLkZZMjAxNAEAAACQCQsAAwAAAAAAoPOkgE891wh71hvITz3XCCNDSVEuVFNFOjg3NjYuSVFfSU5URVJFU1RfRVhQLkZZMjAxNwEAAADx7QQAAgAAAAYtMTIyMDgBCAAAAAUAAAABMQEAAAAKMTg0OTQ3NjEwNQMAAAACNzkCAAAAAjgyBAAAAAEwBwAAAAk5LzE5LzIwMTkIAAAACTMvMzEvMjAxNwkAAAABMD71TIhPPdcIfVnHyE891wglQ0lRLlRTRTo4NzUwLklRX0RJTFVUX0VQU19FWENMLkZZMjAxOQEAAADwdQ0AAgAAAAYxOTQuMjkBCAAAAAUAAAABMQEAAAAKMTk3MDY5NDAxMwMAAAACNzkCAAAAAzE0MgQAAAABMAcAAAAJOS8xOS8yMDE5CAAAAAkzLzMxLzIwMTkJAAAAATBHJ2yGTz3XCG4sFcdPPdcIH0NJUS5UU0U6ODYzMC5JUV9UUkVBU1VSWS5GWTIwMTMBAAAA/WjNBgIAAAAFLTExMjIBCAAAAAUAAAABMQEAAAAKMTYzNzMyNDYzMwMAAAACNzkCAAAABDEyNDgEAAAAATAHAAAA</t>
  </si>
  <si>
    <t>CTkvMTkvMjAxOQgAAAAJMy8zMS8yMDEzCQAAAAEwzup4iU891wjSoKXGTz3XCB1DSVEuRU5YVFBBOkNTLklRX0VCSVRBLkZZMjAxNQEAAACW2QEAAgAAAAQ4MTA5AQgAAAAFAAAAATEBAAAACjE4MzMzMzUwMzIDAAAAAjUwAgAAAAYxMDA2ODkEAAAAATAHAAAACTkvMTkvMjAxOQgAAAAKMTIvMzEvMjAxNQkAAAABMAzCBoNPPdcI7waMx0891wgpQ0lRLkVOWFRQQTpDUy5JUV9UT1RBTF9ERUJUX0VCSVREQS5GWTIwMTMBAAAAltkBAAIAAAAINC43NDk3MTcBCAAAAAUAAAABMQEAAAAKMTcyNTM5MDY1MAMAAAACNTACAAAABDQxOTIEAAAAATAHAAAACTkvMTkvMjAxOQgAAAAKMTIvMzEvMjAxMwkAAAABMJLUj35PPdcIDHl8yE891wggQ0lRLlRTRTo3MTgxLklRX0JVSUxESU5HUy5GWTIwMTQBAAAAA+hcAgMAAAAAALuFDoRPPdcIbLMyx0891wgkQ0lRLlRTRTo4Nzk1LklRX0NVUlJFTlRfUkFUSU8uRlkyMDE2AQAAAMuwNgECAAAACDkuNjM3MTkxAQgAAAAFAAAAATEBAAAACjE3OTk3ODg1NjUDAAAAAjc5AgAAAAQ0MDMwBAAAAAEwBwAAAAk5LzE5LzIwMTkIAAAACTMvMzEvMjAxNgkAAAABMJVEtX5PPdcITISGyE891wglQ0lRLlRTRTo4NzUwLklRX0RJTFVUX0VQU19FWENMLkZZMjAxNAEAAADwdQ0AAgAAAAU3OC41NAEIAAAABQAAAAExAQAAAAoxNzA0MTQ5ODQ4AwAAAAI3OQIAAAADMTQyBAAAAAEwBwAA</t>
  </si>
  <si>
    <t>AAk5LzE5LzIwMTkIAAAACTMvMzEvMjAxNAkAAAABMAzkF4dPPdcI4qDyxk891wgfQ0lRLkVOWFRQQTpDUy5JUV9JTkNfVEFYLkZZMjAxNwEAAACW2QEAAgAAAAQxMDgzAQgAAAAFAAAAATEBAAAACjE5NDkyMjA4MzADAAAAAjUwAgAAAAI3NQQAAAABMAcAAAAJOS8xOS8yMDE5CAAAAAoxMi8zMS8yMDE3CQAAAAEwGOoGg0891whmp8fITz3XCCFDSVEuQklUOkcuSVFfRVFVSVRZX01FVEhPRC5GWTIwMTYBAAAAkAkLAAIAAAAEMTE5NAEIAAAABQAAAAExAQAAAAoxODc4NjA5Mjc2AwAAAAI1MAIAAAAEMzA2MwQAAAABMAcAAAAJOS8xOS8yMDE5CAAAAAoxMi8zMS8yMDE2CQAAAAEwg5t5gE891wh2VhjITz3XCChDSVEuVFNFOjg3OTUuSVFfVE9UQUxfREVCVF9JU1NVRUQuRlkyMDExAQAAAMuwNgECAAAABTUwNzA4AQgAAAAFAAAAATEBAAAACjE0NjQ2MDk0NTQDAAAAAjc5AgAAAAQyMTYxBAAAAAEwBwAAAAk5LzE5LzIwMTkIAAAACTMvMzEvMjAxMQkAAAABMFY5P4ZPPdcIN8Ltxk891wglQ0lRLlRTRTo4Nzk1LklRX0RJTFVUX0VQU19JTkNMLkZZMjAxMAEAAADLsDYBAgAAAAk0MS40NzI2MTUBCAAAAAUAAAABMQEAAAAKMTM4MjQxNzg3OQMAAAACNzkCAAAAATgEAAAAATAHAAAACTkvMTkvMjAxOQgAAAAJMy8zMS8yMDEwCQAAAAEwYhI/hk891whjBQ7HTz3XCCVDSVEuVFNFOjg3OTUuSVFfT1RIRVJfQ0xf</t>
  </si>
  <si>
    <t>U1VQUEwuRlkyMDA4AQAAAMuwNgEDAAAAAABQxT6GTz3XCDpe/MZPPdcIJ0NJUS5UU0U6ODc1MC5JUV9EQVlTX1BBWUFCTEVfT1VULkZZMjAxNwEAAADwdQ0AAgAAAAg4NS40ODUxOQEIAAAABQAAAAExAQAAAAoxODYxMTc1NTk0AwAAAAI3OQIAAAAENDE4MwQAAAABMAcAAAAJOS8xOS8yMDE5CAAAAAkzLzMxLzIwMTcJAAAAATC2z7R+Tz3XCGf+aMhPPdcIJ0NJUS5UU0U6ODYzMC5JUV9DRk9fQ1VSUkVOVF9MSUFCLkZZMjAxNAEAAAD9aM0GAgAAAAgwLjExMDEwOAEIAAAABQAAAAExAQAAAAoxNjg5Mjk4MDY0AwAAAAI3OQIAAAAENDE4NQQAAAABMAcAAAAJOS8xOS8yMDE5CAAAAAkzLzMxLzIwMTQJAAAAATDViIV/Tz3XCGNXZchPPdcIJENJUS5UU0U6ODc1MC5JUV9DQVNIX0lOVEVSRVNULkZZMjAxMwEAAADwdQ0AAgAAAAUxOTg0NgEIAAAABQAAAAExAQAAAAoxNzA0MTUwMzcwAwAAAAI3OQIAAAAEMzAyOAQAAAABMAcAAAAJOS8xOS8yMDE5CAAAAAkzLzMxLzIwMTMJAAAAATAM5BeHTz3XCCNp6sZPPdcIJ0NJUS5UU0U6ODc1MC5JUV9EQVlTX1BBWUFCTEVfT1VULkZZMjAxMgEAAADwdQ0AAgAAAAk2NS42MjM0MzQBCAAAAAUAAAABMQEAAAAKMTcwNDE1MDE5OQMAAAACNzkCAAAABDQxODMEAAAAATAHAAAACTkvMTkvMjAxOQgAAAAJMy8zMS8yMDEyCQAAAAEwf6i0fk891wj2V0nITz3XCCdDSVEuVFNF</t>
  </si>
  <si>
    <t>Ojg2MzAuSVFfQ0ZPX0NVUlJFTlRfTElBQi5GWTIwMTkBAAAA/WjNBgIAAAAHMC4wNDg1NAEIAAAABQAAAAExAQAAAAoxOTcwNjkzOTgxAwAAAAI3OQIAAAAENDE4NQQAAAABMAcAAAAJOS8xOS8yMDE5CAAAAAkzLzMxLzIwMTkJAAAAATC8WHF/Tz3XCMKqXMhPPdcIIkNJUS5UU0U6ODc2Ni5JUV9RVUlDS19SQVRJTy5GWTIwMTABAAAA8e0EAAIAAAAINC4yMTI5ODgBCAAAAAUAAAABMQEAAAAKMTM4Mjc2MzYwOAMAAAACNzkCAAAABDQxMjEEAAAAATAHAAAACTkvMTkvMjAxOQgAAAAJMy8zMS8yMDEwCQAAAAEwvFhxf0891wh1hEfITz3XCCNDSVEuRU5YVFBBOkNTLklRX0xFVkVSRURfRkNGLkZZMjAwOQEAAACW2QEAAgAAAAkzNDQ0My4xNzUBCAAAAAUAAAABMQEAAAAKMTQzODcxOTE4MwMAAAACNTACAAAABDQ0MjIEAAAAATAHAAAACTkvMTkvMjAxOQgAAAAKMTIvMzEvMjAwOQkAAAABMNEW74NPPdcImj6Ux0891wgmQ0lRLlRTRTo4NjMwLklRX1JFSU5TVVJfUkVDT1ZFUi5GWTIwMTABAAAA/WjNBgMAAAAAAEqi5nxPPdcIeUPPyE891wgnQ0lRLlRTRTo3MTgxLklRX0VCSVREQV9DQVBFWF9JTlQuRlkyMDA4AQAAAAPoXAIDAAAAAADjEY9+Tz3XCIqwb8hPPdcILUNJUS5UU0U6ODYzMC5JUV9ERUZfVEFYX0FTU0VUU19DVVJSRU5ULkZZMjAxMwEAAAD9aM0GAwAAAAAAzup4iU891whgTsvITz3XCBVDSVEu</t>
  </si>
  <si>
    <t>MC5JUV9DSEFOR0VfQVAuRlkFAAAAAAAAAAgAAAAVKEludmFsaWQgVGltZSBQZXJpb2Qplk15gE891wgI81fITz3XCC1DSVEuRU5YVFBBOkNTLklRX05FVF9ERUJUX0VCSVREQV9DQVBFWC5GWTIwMDcBAAAAltkBAAMAAAACTk0BCAAAAAUAAAABMQEAAAAKMTM0MjYxNjM4MwMAAAACNTACAAAABTIzMzE0BAAAAAEwBwAAAAk5LzE5LzIwMTkIAAAACjEyLzMxLzIwMDcJAAAAATCrho9+Tz3XCBv5f8hPPdcIHkNJUS5TV1g6WlVSTi5JUV9TVF9ERUJULkZZMjAxMgEAAACZlg4AAgAAAAQyMjY5AQgAAAAFAAAAATEBAAAACjE2NTg0Mjc5NjIDAAAAAzE2MAIAAAAEMTA0NgQAAAABMAcAAAAJOS8xOS8yMDE5CAAAAAoxMi8zMS8yMDEyCQAAAAEweeb0gU891wjxz8nHTz3XCCRDSVEuVFNFOjg3MjkuSVFfSU5DX0VRVUlUWV9DRi5GWTIwMTYBAAAAhsZVAQIAAAADNzE4AQgAAAAFAAAAATEBAAAACjE3OTk3ODg1NDUDAAAAAjc5AgAAAAQyMDg2BAAAAAEwBwAAAAk5LzE5LzIwMTkIAAAACTMvMzEvMjAxNgkAAAABMK5RI4VPPdcIaXVIx0891wgmQ0lRLlRTRTo4NzY2LklRX0VYVFJBX0FDQ19JVEVNUy5GWTIwMDgBAAAA8e0EAAMAAAAAAGJvh4hPPdcIGWmPxk891wglQ0lRLkJJVDpHLklRX0NVUlJFTlRfUE9SVF9ERUJULkZZMjAwOQEAAACQCQsAAgAAAAYxNzA0LjMBCAAAAAUAAAABMQEAAAAKMTQ0MTYyMDM4MwMA</t>
  </si>
  <si>
    <t>AAACNTACAAAABDEyOTcEAAAAATAHAAAACTkvMTkvMjAxOQgAAAAKMTIvMzEvMjAwOQkAAAABMC5dooBPPdcIkrweyE891wgkQ0lRLlRTRTo4NzI1LklRX0NVUlJFTlRfUkFUSU8uRlkyMDE1AQAAABdYDQACAAAACDEuMDgxNjYxAQgAAAAFAAAAATEBAAAACjE3NDY5MTI5NzMDAAAAAjc5AgAAAAQ0MDMwBAAAAAEwBwAAAAk5LzE5LzIwMTkIAAAACTMvMzEvMjAxNQkAAAABMIvOcX9PPdcI0lFnyE891wgZQ0lRLk5ZU0U6UFJVLklRX0dQLkZZMjAxMgEAAAD41w8AAgAAAAUxNDUzOQEIAAAABQAAAAExAQAAAAoxNzIwMzY4MTAxAwAAAAMxNjACAAAAAjEwBAAAAAEwBwAAAAk5LzE5LzIwMTkIAAAACjEyLzMxLzIwMTIJAAAAATA9fZqBTz3XCDJ34sdPPdcIH0NJUS5CSVQ6Ry5JUV9PVEhFUl9JTlRBTi5GWTIwMTABAAAAkAkLAAIAAAAGNTE0MC43AQgAAAAFAAAAATEBAAAACjE1NDUwMjk3NTYDAAAAAjUwAgAAAAQxMDQwBAAAAAEwBwAAAAk5LzE5LzIwMTkIAAAACjEyLzMxLzIwMTAJAAAAATAqhKKATz3XCH7sBchPPdcIJENJUS5FTlhUUEE6Q1MuSVFfUEVfRVhDTC4uMjAwNy8wMy8zMQEAAACW2QEAAgAAAAkxMi45NDY0MjUBBwAAAAUAAAABMQEAAAAKMTI3OTE5Mzg0MQMAAAABMAIAAAAGMTAwMDI3BAAAAAEwBwAAAAkzLzMwLzIwMDcIAAAACTMvMzAvMjAwN4pHJ6FPPdcIaQ9pxk891wgpQ0lRLkJJVDpH</t>
  </si>
  <si>
    <t>LklRX05FVF9ERUJUX0VCSVREQV9DQVBFWC5GWTIwMDcBAAAAkAkLAAIAAAAIMS4xMjM0MzUBCAAAAAUAAAABMQEAAAAKMTM2NjQyMTc3NgMAAAACNTACAAAABTIzMzE0BAAAAAEwBwAAAAk5LzE5LzIwMTkIAAAACjEyLzMxLzIwMDcJAAAAATC4X0p9Tz3XCP5+nchPPdcII0NJUS5UU0U6ODcyNS5JUV9GSU5JU0hFRF9JTlYuRlkyMDE2AQAAABdYDQADAAAAAACUNWuHTz3XCAMWCMdPPdcII0NJUS5UU0U6ODcyNS5JUV9GSU5JU0hFRF9JTlYuRlkyMDEzAQAAABdYDQADAAAAAABtxY6HTz3XCG4bssZPPdcIIUNJUS5UU0U6ODcyOS5JUV9DQVNIX0ZJTkFOLkZZMjAxNAEAAACGxlUBAgAAAAYtMTM1MjIBCAAAAAUAAAABMQEAAAAKMTY5MDM2OTgxOAMAAAACNzkCAAAABDIwMDQEAAAAATAHAAAACTkvMTkvMjAxOQgAAAAJMy8zMS8yMDE0CQAAAAEw1rUihU891whPWTbHTz3XCC5DSVEuVFNFOjcxODEuSVFfVE9UQUxfTElBQl9UT1RBTF9BU1NFVFMuRlkyMDExAQAAAAPoXAIDAAAAAAC5OI9+Tz3XCCJ5g8hPPdcIIENJUS5OWVNFOlBSVS5JUV9UT1RBTF9SRVYuRlkyMDE0AQAAAPjXDwACAAAABTU5MDYyAQgAAAAFAAAAATEBAAAACjE4MjgxNjgyMDIDAAAAAzE2MAIAAAACMjgEAAAAATAHAAAACTkvMTkvMjAxOQgAAAAKMTIvMzEvMjAxNAkAAAABMKLLmoFPPdcIIBPqx0891wgdQ0lRLlRTRTo3MTgxLklRX1JE</t>
  </si>
  <si>
    <t>X0VYUC5GWTIwMTkBAAAAA+hcAgMAAAAAAPIbCoRPPdcIWkl0x0891wgmQ0lRLlRTRTo4Nzk1LklRX1BFUklPRExFTkdUSF9JUy5GWTIwMTABAAAAy7A2AQEAAAACMTIAVjk/hk891wgYhfXGTz3XCB1DSVEuVFNFOjcxODEuSVFfUkRfRVhQLkZZMjAxNAEAAAAD6FwCAwAAAAAAu4UOhE891wi5TmTHTz3XCCBDSVEuQklUOkcuSVFfVE9UQUxfRVFVSVRZLkZZMjAxOAEAAACQCQsAAgAAAAUyNDY0MwEIAAAABQAAAAExAQAAAAoxOTQ5NTc2NjUwAwAAAAI1MAIAAAAEMTI3NQQAAAABMAcAAAAJOS8xOS8yMDE5CAAAAAoxMi8zMS8yMDE4CQAAAAEwd8J5gE891wiimTjITz3XCBtDSVEuVFNFOjg3MjkuSVFfTlBQRS5GWTIwMTIBAAAAhsZVAQIAAAAFNzUxNjkBCAAAAAUAAAABMQEAAAAKMTU1NzUxOTMzMwMAAAACNzkCAAAABDEwMDQEAAAAATAHAAAACTkvMTkvMjAxOQgAAAAJMy8zMS8yMDEyCQAAAAEwEZHxhU891whgMz3HTz3XCClDSVEuTllTRTpQUlUuSVFfVE9UQUxfREVCVF9DQVBJVEFMLkZZMjAwOAEAAAD41w8AAgAAAAY3NS42NzcBCAAAAAUAAAABMQEAAAAKMTQzMzM1MDg1OQMAAAADMTYwAgAAAAQ0MTg2BAAAAAEwBwAAAAk5LzE5LzIwMTkIAAAACjEyLzMxLzIwMDgJAAAAATAYrP59Tz3XCD2VjshPPdcIKkNJUS5UU0U6ODc2Ni5JUV9JTkNfVEFYX1BBWV9DVVJSRU5ULkZZMjAxMAEAAADx7QQAAwAA</t>
  </si>
  <si>
    <t>AAAAKr2HiE891wiLCqPGTz3XCCRDSVEuVFNFOjg2MzAuSVFfU0FMRV9JTlRBTl9DRi5GWTIwMTEBAAAA/WjNBgMAAAAAANTDeIlPPdcIjpWbxk891wgnQ0lRLkVOWFRQQTpDUy5JUV9ORVRfREVCVF9FQklUREEuRlkyMDE0AQAAAJbZAQACAAAACDEuNjczMzY5AQgAAAAFAAAAATEBAAAACjE3ODQyNTA5OTUDAAAAAjUwAgAAAAQ0MTkzBAAAAAEwBwAAAAk5LzE5LzIwMTkIAAAACjEyLzMxLzIwMTQJAAAAATCS1I9+Tz3XCCcPcchPPdcIJENJUS5OWVNFOlBSVS5JUV9TQUxFX0lOVEFOX0NGLkZZMjAxMwEAAAD41w8AAwAAAAAAosuagU891wgDE+PHTz3XCChDSVEuVFNFOjg3OTUuSVFfVE9UQUxfREVCVC5GWTIwMTAuLi4uSlBZAQAAAMuwNgECAAAABjEwOTkzNwEIAAAABQAAAAExAQAAAAoxMzgyNDE3ODc5AwAAAAI3OQIAAAAENDE3MwQAAAABMAcAAAAJOS8xOS8yMDE5CAAAAAkzLzMxLzIwMTAJAAAAATDWqzF9Tz3XCBubr8hPPdcIKkNJUS5FTlhUUEE6Q1MuSVFfSU5WRVNUX1NFQ1VSSVRZX0NGLkZZMjAxNgEAAACW2QEAAgAAAAYtMTQwMTQBCAAAAAUAAAABMQEAAAAKMTg3OTExMTg5NAMAAAACNTACAAAABDIwMjcEAAAAATAHAAAACTkvMTkvMjAxOQgAAAAKMTIvMzEvMjAxNgkAAAABMBjqBoNPPdcI94aWx0891wgjQ0lRLlRTRTo4NzY2LklRX0dST1NTX01BUkdJTi5GWTIwMDgBAAAA8e0EAAIAAAAG</t>
  </si>
  <si>
    <t>MTkuMzQ1AQgAAAAFAAAAATEBAAAACjEyNTkwNzE0MDUDAAAAAjc5AgAAAAQ0MDc0BAAAAAEwBwAAAAk5LzE5LzIwMTkIAAAACTMvMzEvMjAwOAkAAAABMLxYcX9PPdcISMdLyE891wgqQ0lRLlRTRTo4NjMwLklRX1RFVl9FQklUREEuMjAwMC4yMDA0LzAzLzMwAQAAAP1ozQYDAAAAAABLbiehTz3XCOk7Z8ZPPdcIJUNJUS5FTlhUUEE6Q1MuSVFfQ1VSUkVOVF9SQVRJTy5GWTIwMDkBAAAAltkBAAIAAAAIMS4zMDIxOTkBCAAAAAUAAAABMQEAAAAKMTQzODcxOTE4MwMAAAACNTACAAAABDQwMzAEAAAAATAHAAAACTkvMTkvMjAxOQgAAAAKMTIvMzEvMjAwOQkAAAABMKuGj35PPdcIEat4yE891wgmQ0lRLkVOWFRQQTpDUy5JUV9HQUlOX0lOVkVTVF9DRi5GWTIwMTMBAAAAltkBAAIAAAAGLTIyMzE1AQgAAAAFAAAAATEBAAAACjE3MjUzOTA2NTADAAAAAjUwAgAAAAQyMDkwBAAAAAEwBwAAAAk5LzE5LzIwMTkIAAAACjEyLzMxLzIwMTMJAAAAATClsu+DTz3XCNhwkMdPPdcIKkNJUS5UU0U6ODcyNS5JUV9UT1RBTF9FUVVJVFkuRlkyMDEzLi4uLkpQWQEAAAAXWA0AAgAAAAcyMDIxNjI1AQgAAAAFAAAAATEBAAAACjE2NTAxMTA1MjkDAAAAAjc5AgAAAAQxMjc1BAAAAAEwBwAAAAk5LzE5LzIwMTkIAAAACTMvMzEvMjAxMwkAAAABMNarMX1PPdcIe2S1yE891wgoQ0lRLk5ZU0U6UFJVLklRX0RFRl9UQVhfQVNT</t>
  </si>
  <si>
    <t>RVRTX0xULkZZMjAxNQEAAAD41w8AAwAAAAAAZd6/gE891wgofQPITz3XCCFDSVEuVFNFOjg3MjUuSVFfT1RIRVJfT1BFUi5GWTIwMTYBAAAAF1gNAAIAAAAENzgxNQEIAAAABQAAAAExAQAAAAoxNzk5Nzg4NDU2AwAAAAI3OQIAAAADMjYwBAAAAAEwBwAAAAk5LzE5LzIwMTkIAAAACTMvMzEvMjAxNgkAAAABMLEOa4dPPdcIG4vCxk891wglQ0lRLlRTRTo4NjMwLklRX0RJTFVUX0VQU19FWENMLkZZMjAxNgEAAAD9aM0GAgAAAAYzOTMuNjYBCAAAAAUAAAABMQEAAAAKMTc5OTc4ODU4NwMAAAACNzkCAAAAAzE0MgQAAAABMAcAAAAJOS8xOS8yMDE5CAAAAAkzLzMxLzIwMTYJAAAAATADubKITz3XCCF6usZPPdcIKENJUS5OWVNFOlBSVS5JUV9ERUZfVEFYX0FTU0VUU19MVC5GWTIwMTgBAAAA+NcPAAMAAAAAACgrwIBPPdcIiWEUyE891wgiQ0lRLkJJVDpHLklRX0dBSU5fSU5WRVNUX0NGLkZZMjAxMgEAAACQCQsAAwAAAAAA//iigE891wgTwA7ITz3XCCVDSVEuVFNFOjg3NTAuSVFfTFRfREVCVF9JU1NVRUQuRlkyMDEyAQAAAPB1DQADAAAAAAAavReHTz3XCBHkEsdPPdcIJ0NJUS5UU0U6ODcyOS5JUV9NQVJLRVRDQVAuMjAxMC8zLzMxLkpQWQEAAACGxlUBAgAAAAw2Njc3MjQuOTk5MTMBBgAAAAUAAAABMQEAAAAKMTMyMjgzMTk1MgMAAAACNzkCAAAABjEwMDA1NAQAAAABMAcAAAAJMy8zMS8yMDEwTp2B</t>
  </si>
  <si>
    <t>ok891wjWmjnpTz3XCCFDSVEuVFNFOjg3MjUuSVFfT1RIRVJfT1BFUi5GWTIwMTkBAAAAF1gNAAIAAAAENTE5NAEIAAAABQAAAAExAQAAAAoxOTcwNjk0MDA4AwAAAAI3OQIAAAADMjYwBAAAAAEwBwAAAAk5LzE5LzIwMTkIAAAACTMvMzEvMjAxOQkAAAABMICDa4dPPdcIm+kQx0891wgnQ0lRLlNXWDpaVVJOLklRX01BUktFVENBUC4yMDAzLzMvMzEuSlBZAQAAAJmWDgACAAAADDg0MTM0Mi45NDYyMgEGAAAABQAAAAExAQAAAAoxMjgwMDgyNTM0AwAAAAI3OQIAAAAGMTAwMDU0BAAAAAEwBwAAAAkzLzMxLzIwMDNt0iahTz3XCDtvO+lPPdcIGUNJUS5CSVQ6Ry5JUV9OSV9DRi5GWTIwMTQBAAAAkAkLAAIAAAAEMTY3MAEIAAAABQAAAAExAQAAAAoxNzgyMzc3OTYwAwAAAAI1MAIAAAAEMjE1MAQAAAABMAcAAAAJOS8xOS8yMDE5CAAAAAoxMi8zMS8yMDE0CQAAAAEwlk15gE891wirkxfITz3XCCNDSVEuVFNFOjcxODEuSVFfT1RIRVJfRVFVSVRZLkZZMjAxNgEAAAAD6FwCAgAAAAY0MTA1NzUBCAAAAAUAAAABMQEAAAAKMTc5OTc4ODYxNQMAAAACNzkCAAAABDEwMjgEAAAAATAHAAAACTkvMTkvMjAxOQgAAAAJMy8zMS8yMDE2CQAAAAEwEs8JhE891wgFM27HTz3XCC5DSVEuVFNFOjg3MjUuSVFfVE9UQUxfTElBQl9UT1RBTF9BU1NFVFMuRlkyMDEyAQAAABdYDQACAAAABzg5LjU5ODEBCAAAAAUAAAABMQEA</t>
  </si>
  <si>
    <t>AAAKMTY1MDExMDIwNQMAAAACNzkCAAAABDQxODgEAAAAATAHAAAACTkvMTkvMjAxOQgAAAAJMy8zMS8yMDEyCQAAAAEwl6dxf0891wjXZ1HITz3XCCRDSVEuREI6QUxWLklRX0NBU0hfQUNRVUlSRV9DRi5GWTIwMTEBAAAAFyMJAAIAAAADLTY5AQgAAAAFAAAAATEBAAAACjE2ODMyMDU3NTgDAAAAAjUwAgAAAAQyMDU3BAAAAAEwBwAAAAk5LzE5LzIwMTkIAAAACjEyLzMxLzIwMTEJAAAAATClBO+CTz3XCNfwocdPPdcILENJUS5UU0U6ODc2Ni5JUV9ORVRfREVCVF9FQklUREFfQ0FQRVguRlkyMDEwAQAAAPHtBAACAAAACDIuOTczOTQxAQgAAAAFAAAAATEBAAAACjEzODI3NjM2MDgDAAAAAjc5AgAAAAUyMzMxNAQAAAABMAcAAAAJOS8xOS8yMDE5CAAAAAkzLzMxLzIwMTAJAAAAATC8WHF/Tz3XCDfzZchPPdcIHkNJUS5FTlhUUEE6Q1MuSVFfUkRfRVhQLkZZMjAwOAEAAACW2QEAAwAAAAAA3O/ug0891wgr5XTHTz3XCCRDSVEuRU5YVFBBOkNTLklRX0lOVEVSRVNUX0VYUC5GWTIwMTgBAAAAltkBAAIAAAAELTU2MgEIAAAABQAAAAExAQAAAAoxOTQ5MjIwODQ0AwAAAAI1MAIAAAACODIEAAAAATAHAAAACTkvMTkvMjAxOQgAAAAKMTIvMzEvMjAxOAkAAAABMA8RB4NPPdcI3JbGyE891wgbQ0lRLlRTRTo4NzUwLklRX05QUEUuRlkyMDE2AQAAAPB1DQACAAAABzExNzg4MTcBCAAAAAUAAAABMQEAAAAKMTg2</t>
  </si>
  <si>
    <t>MTE3NTYxOAMAAAACNzkCAAAABDEwMDQEAAAAATAHAAAACTkvMTkvMjAxOQgAAAAJMy8zMS8yMDE2CQAAAAEwKrJrhk891wia//rGTz3XCCpDSVEuU1dYOlpVUk4uSVFfVEVWX0VCSVREQS4yMDAwLjIwMTAvMDMvMzEBAAAAmZYOAAIAAAAINi43ODE3OTIBBwAAAAUAAAABMQEAAAAKMTMyNTg2Mjg5MAMAAAABMAIAAAAGMTAwMDMwBAAAAAEwBwAAAAkzLzMxLzIwMTAIAAAACTMvMzEvMjAxMFaNeaJPPdcI+cfQyE891wgmQ0lRLlRTRTo4NzY2LklRX0VYVFJBX0FDQ19JVEVNUy5GWTIwMTMBAAAA8e0EAAMAAAAAAHdTiohPPdcINjHUxk891wgjQ0lRLlRTRTo3MTgxLklRX1RPVEFMX1JFQ0VJVi5GWTIwMTcBAAAAA+hcAgIAAAAFNzg0NDkBCAAAAAUAAAABMQEAAAAKMTg0OTQ3NjE5OAMAAAACNzkCAAAABDEwMDEEAAAAATAHAAAACTkvMTkvMjAxOQgAAAAJMy8zMS8yMDE3CQAAAAEw+/QJhE891wisam/HTz3XCBtDSVEuVFNFOjg3NTAuSVFfTlBQRS5GWTIwMTkBAAAA8HUNAAIAAAAHMTE0NTI2NwEIAAAABQAAAAExAQAAAAoxOTcwNjk0MDEzAwAAAAI3OQIAAAAEMTAwNAQAAAABMAcAAAAJOS8xOS8yMDE5CAAAAAkzLzMxLzIwMTkJAAAAATBHJ2yGTz3XCC9kHcdPPdcIJENJUS5CSVQ6Ry5JUV9DRk9fQ1VSUkVOVF9MSUFCLkZZMjAxNwEAAACQCQsAAgAAAAgwLjI2MjY2OQEIAAAABQAAAAExAQAAAAoxOTQ5</t>
  </si>
  <si>
    <t>NTc2NjQ0AwAAAAI1MAIAAAAENDE4NQQAAAABMAcAAAAJOS8xOS8yMDE5CAAAAAoxMi8zMS8yMDE3CQAAAAEwpK1KfU891wiOFqfITz3XCCNDSVEuVFNFOjg3NTAuSVFfRUJJVEFfTUFSR0lOLkZZMjAxMwEAAADwdQ0AAgAAAAYxLjQ4NzUBCAAAAAUAAAABMQEAAAAKMTcwNDE1MDM3MAMAAAACNzkCAAAABDQ0MTkEAAAAATAHAAAACTkvMTkvMjAxOQgAAAAJMy8zMS8yMDEzCQAAAAEwf6i0fk891wg1/lrITz3XCCRDSVEuVFNFOjg3MjUuSVFfUEVSSU9EREFURV9JUy5GWTIwMTkBAAAAF1gNAAUAAAAKMjAxOS8wMy8zMQCQLXaJTz3XCEbxbp1PPdcIMUNJUS5UU0U6NzE4MS5JUV9DSEFOR0VfTkVUX1dPUktJTkdfQ0FQSVRBTC5GWTIwMTMBAAAAA+hcAgMAAAAAALuFDoRPPdcIJxFCx0891wgXQ0lRLkRCOkFMVi5JUV9ETy5GWTIwMTABAAAAFyMJAAMAAAAAAK227oJPPdcImMSxx0891wgbQ0lRLlRTRTo4NzY2LklRX0NPR1MuRlkyMDEzAQAAAPHtBAACAAAABzI5OTc0NzYBCAAAAAUAAAABMQEAAAAKMTcxNDgwMjg5NQMAAAACNzkCAAAAAjM0BAAAAAEwBwAAAAk5LzE5LzIwMTkIAAAACTMvMzEvMjAxMwkAAAABMHdTiohPPdcIfjGjxk891wglQ0lRLlRTRTo3MTgxLklRX0dBSU5fQVNTRVRTX0NGLkZZMjAxMAEAAAAD6FwCAwAAAAAA+zcOhE891wi6LDHHTz3XCCRDSVEuVFNFOjg3NjYuSVFfTUFSS0VUQ0FQ</t>
  </si>
  <si>
    <t>LjIwMTcvMDMvMzEBAAAA8e0EAAIAAAAOMzUwMTM5Ni41MDY2MjQBBgAAAAUAAAABMQEAAAAKMTgyNzQ5NjA4NQMAAAACNzkCAAAABjEwMDA1NAQAAAABMAcAAAAJMy8zMS8yMDE3CZzjok891wif7onGTz3XCBpDSVEuVFNFOjg3MjkuSVFfRUJULkZZMjAxMAEAAACGxlUBAgAAAAU3Mzc5OAEIAAAABQAAAAExAQAAAAoxMzg0ODMzMDM0AwAAAAI3OQIAAAADMTM5BAAAAAEwBwAAAAk5LzE5LzIwMTkIAAAACTMvMzEvMjAxMAkAAAABMPpp8YVPPdcIMMQsx0891wgkQ0lRLlRTRTo4NzI5LklRX0VCSVREQV9NQVJHSU4uRlkyMDE2AQAAAIbGVQECAAAABjcuMTU5MQEIAAAABQAAAAExAQAAAAoxNzk5Nzg4NTQ1AwAAAAI3OQIAAAAENDA0NwQAAAABMAcAAAAJOS8xOS8yMDE5CAAAAAkzLzMxLzIwMTYJAAAAATBxubV+Tz3XCKFib8hPPdcIHkNJUS5FTlhUUEE6Q1MuSVFfQ09NTU9OLkZZMjAwOAEAAACW2QEAAgAAAAQ0Nzg0AQgAAAAFAAAAATEBAAAACjEzNDI2MTc2MzkDAAAAAjUwAgAAAAQxMTAzBAAAAAEwBwAAAAk5LzE5LzIwMTkIAAAACjEyLzMxLzIwMDgJAAAAATDc7+6DTz3XCCQMdcdPPdcIH0NJUS5EQjpBTFYuSVFfRUFSTklOR19DTy5GWTIwMTABAAAAFyMJAAIAAAAENTIwOQEIAAAABQAAAAExAQAAAAoxNjgzMjA0ODQ4AwAAAAI1MAIAAAABNwQAAAABMAcAAAAJOS8xOS8yMDE5CAAAAAoxMi8zMS8y</t>
  </si>
  <si>
    <t>MDEwCQAAAAEwrbbugk891wiE4bXHTz3XCCRDSVEuU1dYOlpVUk4uSVFfSU5DX0VRVUlUWV9DRi5GWTIwMTcBAAAAmZYOAAIAAAACLTMBCAAAAAUAAAABMQEAAAAKMTk0NDA0OTgyOQMAAAADMTYwAgAAAAQyMDg2BAAAAAEwBwAAAAk5LzE5LzIwMTkIAAAACjEyLzMxLzIwMTcJAAAAATBoG9mBTz3XCL4Y78dPPdcIG0NJUS5UU0U6ODcyOS5JUV9OUFBFLkZZMjAwOAEAAACGxlUBAgAAAAU4NDQ1MQEIAAAABQAAAAExAQAAAAoxMDYxMTk2MTUzAwAAAAI3OQIAAAAEMTAwNAQAAAABMAcAAAAJOS8xOS8yMDE5CAAAAAkzLzMxLzIwMDgJAAAAATAl1FGFTz3XCNPTO8dPPdcIKkNJUS5FTlhUUEE6Q1MuSVFfREFZU19JTlZFTlRPUllfT1VULkZZMjAxMwEAAACW2QEAAwAAAAAAl62Pfk891wiWGonITz3XCCNDSVEuVFNFOjcxODEuSVFfRklOSVNIRURfSU5WLkZZMjAxOQEAAAAD6FwCAwAAAAAA8hsKhE891wjmLZPHTz3XCCBDSVEuQklUOkcuSVFfVE9UQUxfUkVDRUlWLkZZMjAxOAEAAACQCQsAAgAAAAUxNDMzOAEIAAAABQAAAAExAQAAAAoxOTQ5NTc2NjUwAwAAAAI1MAIAAAAEMTAwMQQAAAABMAcAAAAJOS8xOS8yMDE5CAAAAAoxMi8zMS8yMDE4CQAAAAEwd8J5gE891wicpSbITz3XCCdDSVEuRU5YVFBBOkNTLklRX0NVU1RPTV9CRVRBLjIwMDkvMTIvMzEBAAAAltkBAAIAAAAQMS4yNTcwMTgwNjM1MjE1MQDN</t>
  </si>
  <si>
    <t>roKiTz3XCP0fXMZPPdcIJUNJUS5TV1g6WlVSTi5JUV9CQVNJQ19FUFNfRVhDTC5GWTIwMTABAAAAmZYOAAIAAAAJMjMuNTkwNzQ4AQgAAAAFAAAAATEBAAAACjE1MTcyOTg4ODkDAAAAAzE2MAIAAAAEMzA2NAQAAAABMAcAAAAJOS8xOS8yMDE5CAAAAAoxMi8zMS8yMDEwCQAAAAEwkJj0gU891wiy/NzHTz3XCCpDSVEuVFNFOjg3OTUuSVFfT1RIRVJfVU5VU1VBTF9TVVBQTC5GWTIwMTYBAAAAy7A2AQIAAAAGLTIzNzIwAQgAAAAFAAAAATEBAAAACjE3OTk3ODg1NjUDAAAAAjc5AgAAAAI4NwQAAAABMAcAAAAJOS8xOS8yMDE5CAAAAAkzLzMxLzIwMTYJAAAAATBPX1GFTz3XCNz/D8dPPdcIHUNJUS5UU0U6NzE4MS5JUV9FQklUREEuRlkyMDEyAQAAAAPoXAIDAAAAAADDXg6ETz3XCFd2QcdPPdcII0NJUS5UU0U6ODc5NS5JUV9UT1RBTF9BU1NFVFMuRlkyMDExAQAAAMuwNgECAAAACDEyNzQwNzQwAQgAAAAFAAAAATEBAAAACjE0NjQ2MDk0NTQDAAAAAjc5AgAAAAQxMDA3BAAAAAEwBwAAAAk5LzE5LzIwMTkIAAAACTMvMzEvMjAxMQkAAAABMFY5P4ZPPdcImPQFx0891wghQ0lRLlNXWDpaVVJOLklRX0lOQ19FUVVJVFkuRlkyMDE2AQAAAJmWDgADAAAAAADRCtiBTz3XCOh87sdPPdcIJENJUS5OWVNFOlBSVS5JUV9DVVJSRU5UX1JBVElPLkZZMjAxNgEAAAD41w8AAgAAAAgxLjAyNzcxOAEIAAAABQAAAAEx</t>
  </si>
  <si>
    <t>AQAAAAoxOTQ1Mjc2ODE3AwAAAAMxNjACAAAABDQwMzAEAAAAATAHAAAACTkvMTkvMjAxOQgAAAAKMTIvMzEvMjAxNgkAAAABMMQ4Sn1PPdcIwSWMyE891wgfQ0lRLkJJVDpHLklRX1NBTEVfUFBFX0NGLkZZMjAwOAEAAACQCQsAAwAAAAAAPzaigE891wj+cQDITz3XCCpDSVEuRU5YVFBBOkNTLklRX1RPVEFMX0RFQlRfQ0FQSVRBTC5GWTIwMTIBAAAAltkBAAIAAAAGNDEuOTE3AQgAAAAFAAAAATEBAAAACjE2NjUzNjgzMTcDAAAAAjUwAgAAAAQ0MTg2BAAAAAEwBwAAAAk5LzE5LzIwMTkIAAAACjEyLzMxLzIwMTIJAAAAATCXrY9+Tz3XCAZHgMhPPdcIJENJUS5FTlhUUEE6Q1MuSVFfQkVUQV8yWVIuMjAxMS8xMi8zMQEAAACW2QEAAgAAABAxLjc3NzY2OTAxNDQ4NDkxAFFPeqJPPdcI0MyAxk891wguQ0lRLk5ZU0U6UFJVLklRX1RPVEFMX0xJQUJfVE9UQUxfQVNTRVRTLkZZMjAwOAEAAAD41w8AAgAAAAY5Ni45MDIBCAAAAAUAAAABMQEAAAAKMTQzMzM1MDg1OQMAAAADMTYwAgAAAAQ0MTg4BAAAAAEwBwAAAAk5LzE5LzIwMTkIAAAACjEyLzMxLzIwMDgJAAAAATAYrP59Tz3XCBfjlchPPdcIIkNJUS5UU0U6NzE4MS5JUV9MRVZFUkVEX0ZDRi5GWTIwMTIBAAAAA+hcAgMAAAAAAMNeDoRPPdcIhu8xx0891wgqQ0lRLlRTRTo4NzI1LklRX0lOVEVSRVNUX0lOVkVTVF9JTkMuRlkyMDEyAQAAABdYDQADAAAA</t>
  </si>
  <si>
    <t>AABbn46HTz3XCIN00shPPdcIG0NJUS5UU0U6ODcyOS5JUV9HUFBFLkZZMjAwOQEAAACGxlUBAgAAAAU5Nzc5NQEIAAAABQAAAAExAQAAAAoxMzg0ODMyNzg5AwAAAAI3OQIAAAAEMTE2OQQAAAABMAcAAAAJOS8xOS8yMDE5CAAAAAkzLzMxLzIwMDkJAAAAATAyQ/GFTz3XCL4hPMdPPdcIIUNJUS5UU0U6ODcyOS5JUV9UT1RBTF9MSUFCLkZZMjAwOAEAAACGxlUBAgAAAAc0NzE1ODIzAQgAAAAFAAAAATEBAAAACjEwNjExOTYxNTMDAAAAAjc5AgAAAAQxMjc2BAAAAAEwBwAAAAk5LzE5LzIwMTkIAAAACTMvMzEvMjAwOAkAAAABMCXUUYVPPdcIEr5mx0891wgfQ0lRLkRCOkFMVi5JUV9ORVRfQ0hBTkdFLkZZMjAxNAEAAAAXIwkAAgAAAAQyNjU2AQgAAAAFAAAAATEBAAAACjE3ODA1OTI0OTcDAAAAAjUwAgAAAAQyMDkzBAAAAAEwBwAAAAk5LzE5LzIwMTkIAAAACjEyLzMxLzIwMTQJAAAAATA2AbeCTz3XCOKimsdPPdcIKENJUS5UU0U6ODcyOS5JUV9FQVJOSU5HX0NPX01BUkdJTi5GWTIwMTcBAAAAhsZVAQIAAAAGMy4wNzY0AQgAAAAFAAAAATEBAAAACjE4NDk0NzYyOTkDAAAAAjc5AgAAAAQ0MTgxBAAAAAEwBwAAAAk5LzE5LzIwMTkIAAAACTMvMzEvMjAxNwkAAAABMNbqjn5PPdcIdPN6yE891wgoQ0lRLlRTRTo4NzUwLklRX1RPVEFMX0RFQlRfRVFVSVRZLkZZMjAxMwEAAADwdQ0AAgAAAAc4OC42Mjcx</t>
  </si>
  <si>
    <t>AQgAAAAFAAAAATEBAAAACjE3MDQxNTAzNzADAAAAAjc5AgAAAAQ0MDM0BAAAAAEwBwAAAAk5LzE5LzIwMTkIAAAACTMvMzEvMjAxMwkAAAABMH+otH5PPdcIPNdayE891wgkQ0lRLk5ZU0U6UFJVLklRX0NBU0hfSU5URVJFU1QuRlkyMDE1AQAAAPjXDwACAAAABDEzMjQBCAAAAAUAAAABMQEAAAAKMTg3NDgyODM1NgMAAAADMTYwAgAAAAQzMDI4BAAAAAEwBwAAAAk5LzE5LzIwMTkIAAAACjEyLzMxLzIwMTUJAAAAATBl3r+ATz3XCLXb/cdPPdcIIENJUS5TV1g6WlVSTi5JUV9DSEFOR0VfQVAuRlkyMDEyAQAAAJmWDgADAAAAAAB55vSBTz3XCOf2ycdPPdcIKUNJUS5TV1g6WlVSTi5JUV9BU1NFVF9XUklURURPV05fQ0YuRlkyMDE1AQAAAJmWDgACAAAAAzQxMQEIAAAABQAAAAExAQAAAAoxODI2OTI4NjE1AwAAAAMxNjACAAAABDIwMTkEAAAAATAHAAAACTkvMTkvMjAxOQgAAAAKMTIvMzEvMjAxNQkAAAABMNEK2IFPPdcILZjBx0891wglQ0lRLlNXWDpaVVJOLklRX0RJTFVUX0VQU19FWENMLkZZMjAxMQEAAACZlg4AAgAAAAQyNS41AQgAAAAFAAAAATEBAAAACjE1ODc5NDE2NzUDAAAAAzE2MAIAAAADMTQyBAAAAAEwBwAAAAk5LzE5LzIwMTkIAAAACjEyLzMxLzIwMTEJAAAAATCiv/SBTz3XCAce2MdPPdcIOkNJUS5UU0U6ODc2Ni5JUV9DVVNUT01fQkVUQS4tMTA0Vy4yMDA1LzAzLzMxLi5eVE9QSVgu</t>
  </si>
  <si>
    <t>SlBZLkgBAAAA8e0EAAIAAAAQMS43NDg0ODU0MDc1MjM1MgBRT3qiTz3XCC9idcZPPdcIHUNJUS5CSVQ6Ry5JUV9ESVZFU1RfQ0YuRlkyMDE2AQAAAJAJCwADAAAAAACDm3mATz3XCJU6FMhPPdcIKENJUS5FTlhUUEE6Q1MuSVFfQ0ZPX0NVUlJFTlRfTElBQi5GWTIwMTUBAAAAltkBAAIAAAAIMC4xMjQzODIBCAAAAAUAAAABMQEAAAAKMTgzMzMzNTAzMgMAAAACNTACAAAABDQxODUEAAAAATAHAAAACTkvMTkvMjAxOQgAAAAKMTIvMzEvMjAxNQkAAAABMJLUj35PPdcI6JSAyE891wgoQ0lRLlNXWDpaVVJOLklRX0dXX0lOVEFOX0FNT1JUX0NGLkZZMjAxOAEAAACZlg4AAgAAAAMyMzABCAAAAAUAAAABMQEAAAAKMTk0NDA0OTgzMQMAAAADMTYwAgAAAAQyMTgyBAAAAAEwBwAAAAk5LzE5LzIwMTkIAAAACjEyLzMxLzIwMTgJAAAAATBoG9mBTz3XCJ381cdPPdcIH0NJUS5UU0U6ODcyNS5JUV9FQklUX0lOVC5GWTIwMTMBAAAAF1gNAAIAAAAJMTkuOTQ4MDIzAQgAAAAFAAAAATEBAAAACjE2NTAxMTA1MjkDAAAAAjc5AgAAAAQ0MTg5BAAAAAEwBwAAAAk5LzE5LzIwMTkIAAAACTMvMzEvMjAxMwkAAAABMJencX9PPdcI4SpnyE891wglQ0lRLlNXWDpaVVJOLklRX0RJTFVUX0VQU19FWENMLkZZMjAxNAEAAACZlg4AAgAAAAUyNi40NAEIAAAABQAAAAExAQAAAAoxNzc4NDMzMTc1AwAAAAMxNjACAAAAAzE0MgQA</t>
  </si>
  <si>
    <t>AAABMAcAAAAJOS8xOS8yMDE5CAAAAAoxMi8zMS8yMDE0CQAAAAEwwePXgU891wgyP8XHTz3XCCNDSVEuRU5YVFBBOkNTLklRX1FVSUNLX1JBVElPLkZZMjAwOQEAAACW2QEAAgAAAAgwLjg0OTA2NQEIAAAABQAAAAExAQAAAAoxNDM4NzE5MTgzAwAAAAI1MAIAAAAENDEyMQQAAAABMAcAAAAJOS8xOS8yMDE5CAAAAAoxMi8zMS8yMDA5CQAAAAEwq4aPfk891wgyj3TITz3XCCVDSVEuVFNFOjg3NjYuSVFfT1RIRVJfT1BFUl9BQ1QuRlkyMDA5AQAAAPHtBAACAAAABjM1MTcwNAEIAAAABQAAAAExAQAAAAoxMzgyNzYzNzA1AwAAAAI3OQIAAAAEMjA0NwQAAAABMAcAAAAJOS8xOS8yMDE5CAAAAAkzLzMxLzIwMDkJAAAAATAqvYeITz3XCJGry8ZPPdcIIkNJUS5FTlhUUEE6Q1MuSVFfRUFSTklOR19DTy5GWTIwMTUBAAAAltkBAAIAAAAENTkyMwEIAAAABQAAAAExAQAAAAoxODMzMzM1MDMyAwAAAAI1MAIAAAABNwQAAAABMAcAAAAJOS8xOS8yMDE5CAAAAAoxMi8zMS8yMDE1CQAAAAEwDMIGg0891wjWOIHHTz3XCChDSVEuU1dYOlpVUk4uSVFfR1dfSU5UQU5fQU1PUlRfQ0YuRlkyMDEzAQAAAJmWDgACAAAAAzE5OAEIAAAABQAAAAExAQAAAAoxNzE4NzQwNjkzAwAAAAMxNjACAAAABDIxODIEAAAAATAHAAAACTkvMTkvMjAxOQgAAAAKMTIvMzEvMjAxMwkAAAABMHAN9YFPPdcIPBjFx0891wgkQ0lRLlRTRTo4</t>
  </si>
  <si>
    <t>NzI5LklRX1NBTEVfSU5UQU5fQ0YuRlkyMDE5AQAAAIbGVQECAAAABi0xNzc5NAEIAAAABQAAAAExAQAAAAoxOTcwNjkzOTU4AwAAAAI3OQIAAAAEMjAyOQQAAAABMAcAAAAJOS8xOS8yMDE5CAAAAAkzLzMxLzIwMTkJAAAAATCYnyOFTz3XCCCGScdPPdcIIENJUS5UU0U6ODcyNS5JUV9TR0FfU1VQUEwuRlkyMDE0AQAAABdYDQACAAAABjU0ODc0MAEIAAAABQAAAAExAQAAAAoxNjkwMzA5ODcyAwAAAAI3OQIAAAADMTAyBAAAAAEwBwAAAAk5LzE5LzIwMTkIAAAACTMvMzEvMjAxNAkAAAABMG3FjodPPdcIbhuyxk891wgbQ0lRLkJJVDpHLklRX1NUX0RFQlQuRlkyMDE0AQAAAJAJCwADAAAAAACWTXmATz3XCHvWG8hPPdcIHUNJUS5CSVQ6Ry5JUV9GVUxMX1RJTUUuRlkyMDE1AQAAAJAJCwACAAAABTc2MTkxAI50eYBPPdcIydAPyE891wgoQ0lRLlRTRTo4NzY2LklRX0NVUlJFTlRfUE9SVF9ERUJULkZZMjAxNwEAAADx7QQAAgAAAAYxNDU4NDcBCAAAAAUAAAABMQEAAAAKMTg0OTQ3NjEwNQMAAAACNzkCAAAABDEyOTcEAAAAATAHAAAACTkvMTkvMjAxOQgAAAAJMy8zMS8yMDE3CQAAAAEwPvVMiE891wjRaM7GTz3XCCFDSVEuVFNFOjcxODEuSVFfTkVUX0NIQU5HRS5GWTIwMTYBAAAAA+hcAgIAAAAHLTM1MTE1MAEIAAAABQAAAAExAQAAAAoxNzk5Nzg4NjE1AwAAAAI3OQIAAAAEMjA5MwQAAAABMAcAAAAJ</t>
  </si>
  <si>
    <t>OS8xOS8yMDE5CAAAAAkzLzMxLzIwMTYJAAAAATASzwmETz3XCHCXgsdPPdcIG0NJUS5UU0U6ODc1MC5JUV9MQU5ELkZZMjAxOQEAAADwdQ0AAwAAAAAARydshk891wii+ybHTz3XCCtDSVEuVFNFOjg3NjYuSVFfTklfQVZBSUxfRVhDTF9NQVJHSU4uRlkyMDE2AQAAAPHtBAACAAAABjUuNjEzNgEIAAAABQAAAAExAQAAAAoxNzk5Nzg4MzMwAwAAAAI3OQIAAAAENDE4MgQAAAABMAcAAAAJOS8xOS8yMDE5CAAAAAkzLzMxLzIwMTYJAAAAATCtgHF/Tz3XCAPMUMhPPdcIJkNJUS5EQjpBTFYuSVFfVE9UQUxfREVCVC5GWTIwMTEuLi4uSlBZAQAAABcjCQACAAAADjI3Mzk3NTMuNjg2NDQ1AQgAAAAFAAAAATEBAAAACjE2ODMyMDU3NTgDAAAAAjc5AgAAAAQ0MTczBAAAAAEwBwAAAAk5LzE5LzIwMTkIAAAACjEyLzMxLzIwMTEJAAAAATDM0jF9Tz3XCEqytchPPdcIKENJUS5OWVNFOlBSVS5JUV9NSU5PUklUWV9JTlRFUkVTVC5GWTIwMTUBAAAA+NcPAAIAAAACMzMBCAAAAAUAAAABMQEAAAAKMTg3NDgyODM1NgMAAAADMTYwAgAAAAQxMDUyBAAAAAEwBwAAAAk5LzE5LzIwMTkIAAAACjEyLzMxLzIwMTUJAAAAATBl3r+ATz3XCMG0/cdPPdcIHENJUS5FTlhUUEE6Q1MuSVFfTEFORC5GWTIwMTEBAAAAltkBAAMAAAAAAK5k74NPPdcIkNR6x0891wgmQ0lRLk5ZU0U6UFJVLklRX0NBU0hfQUNRVUlSRV9DRi5GWTIw</t>
  </si>
  <si>
    <t>MTUBAAAA+NcPAAMAAAAAAGXev4BPPdcIsObyx0891wgbQ0lRLlRTRTo3MTgxLklRX0VCSVQuRlkyMDExAQAAAAPoXAIDAAAAAAD7Nw6ETz3XCKyMOcdPPdcIIkNJUS5UU0U6ODc2Ni5JUV9BRFZFUlRJU0lORy5GWTIwMTkBAAAA8e0EAAMAAAAAACRqTYhPPdcIpFLWxk891wgtQ0lRLlNXWDpaVVJOLklRX0NBU0hfQ09OVkVSU0lPTi5GWTIwMTguLi4uSlBZAQAAAJmWDgADAAAAAADM0jF9Tz3XCPG3s8hPPdcIJkNJUS5CSVQ6Ry5JUV9ERUJUX0VRVUlWX05FVF9QQk8uRlkyMDEzAQAAAJAJCwACAAAABDM1MTgBCAAAAAUAAAABMQEAAAAKMTcyNDYwMTQxMgMAAAACNTACAAAABTIxNjc5BAAAAAEwBwAAAAk5LzE5LzIwMTkIAAAACjEyLzMxLzIwMTMJAAAAATCZzKSATz3XCJSIG8hPPdcIKENJUS5EQjpBTFYuSVFfT1RIRVJfVU5VU1VBTF9TVVBQTC5GWTIwMTQBAAAAFyMJAAMAAAAAADYBt4JPPdcIUzmrx0891wggQ0lRLlRTRTo4Nzk1LklRX1NHQV9TVVBQTC5GWTIwMTcBAAAAy7A2AQIAAAAGMTk3NjAwAQgAAAAFAAAAATEBAAAACjE4NDk0NzYyNjYDAAAAAjc5AgAAAAMxMDIEAAAAATAHAAAACTkvMTkvMjAxOQgAAAAJMy8zMS8yMDE3CQAAAAEwQoZRhU891wieVE3HTz3XCCBDSVEuVFNFOjg3NjYuSVFfTklfTUFSR0lOLkZZMjAxNgEAAADx7QQAAgAAAAY1LjYxMzYBCAAAAAUAAAABMQEAAAAKMTc5OTc4</t>
  </si>
  <si>
    <t>ODMzMAMAAAACNzkCAAAABDQwOTQEAAAAATAHAAAACTkvMTkvMjAxOQgAAAAJMy8zMS8yMDE2CQAAAAEwrYBxf0891wig0VXITz3XCChDSVEuREI6QUxWLklRX09USEVSX1VOVVNVQUxfU1VQUEwuRlkyMDEzAQAAABcjCQADAAAAAACMK++CTz3XCA7gmcdPPdcIL0NJUS5TV1g6WlVSTi5JUV9JTVBVVF9PUEVSX0xFQVNFX0lOVF9FWFAuRlkyMDA5AQAAAJmWDgACAAAABTUzLjcyAQgAAAAFAAAAATEBAAAACjE0MzYzOTg1NDgDAAAAAzE2MAIAAAAFMjE2NzIEAAAAATAHAAAACTkvMTkvMjAxOQgAAAAKMTIvMzEvMjAwOQkAAAABMJpx9IFPPdcIwxLOx0891wgeQ0lRLlRTRTo4NzY2LklRX1JBV19JTlYuRlkyMDE0AQAAAPHtBAADAAAAAABWp0yITz3XCCcQqMZPPdcIIENJUS5UU0U6ODcyOS5JUV9TR0FfU1VQUEwuRlkyMDE0AQAAAIbGVQECAAAABjExMzQ0MgEIAAAABQAAAAExAQAAAAoxNjkwMzY5ODE4AwAAAAI3OQIAAAADMTAyBAAAAAEwBwAAAAk5LzE5LzIwMTkIAAAACTMvMzEvMjAxNAkAAAABMNy38YVPPdcI2fstx0891wglQ0lRLlRTRTo4NzY2LklRX1NQRUNJQUxfRElWX0NGLkZZMjAwOQEAAADx7QQAAwAAAAAAKr2HiE891wiSdLzGTz3XCClDSVEuRU5YVFBBOkNTLklRX0RFRl9UQVhfQVNTRVRTX0xULkZZMjAxNQEAAACW2QEAAgAAAAQyMDgzAQgAAAAFAAAAATEBAAAACjE4MzMzMzUwMzIDAAAA</t>
  </si>
  <si>
    <t>AjUwAgAAAAQxMDI2BAAAAAEwBwAAAAk5LzE5LzIwMTkIAAAACjEyLzMxLzIwMTUJAAAAATAMwgaDTz3XCKQ4c8dPPdcII0NJUS5UU0U6ODc2Ni5JUV9PVEhFUl9FUVVJVFkuRlkyMDE5AQAAAPHtBAACAAAABzE3MDI4MjMBCAAAAAUAAAABMQEAAAAKMTk3MDY5Mzk1NAMAAAACNzkCAAAABDEwMjgEAAAAATAHAAAACTkvMTkvMjAxOQgAAAAJMy8zMS8yMDE5CQAAAAEwJGpNiE891wj7fsbGTz3XCCFDSVEuVFNFOjg3NjYuSVFfVE9UQUxfREVCVC5GWTIwMTYBAAAA8e0EAAIAAAAHMTM2MjQyOAEIAAAABQAAAAExAQAAAAoxNzk5Nzg4MzMwAwAAAAI3OQIAAAAENDE3MwQAAAABMAcAAAAJOS8xOS8yMDE5CAAAAAkzLzMxLzIwMTYJAAAAATA+9UyITz3XCMVHxcZPPdcIFkNJUS5CSVQ6Ry5JUV9SRS5GWTIwMTYBAAAAkAkLAAIAAAAFMTA2ODUBCAAAAAUAAAABMQEAAAAKMTg3ODYwOTI3NgMAAAACNTACAAAABDEyMjIEAAAAATAHAAAACTkvMTkvMjAxOQgAAAAKMTIvMzEvMjAxNgkAAAABMIObeYBPPdcIVHIcyE891wgmQ0lRLlRTRTo4NzI5LklRX0FTU0VUX1dSSVRFRE9XTi5GWTIwMTkBAAAAhsZVAQIAAAADLTY3AQgAAAAFAAAAATEBAAAACjE5NzA2OTM5NTgDAAAAAjc5AgAAAAIzMgQAAAABMAcAAAAJOS8xOS8yMDE5CAAAAAkzLzMxLzIwMTkJAAAAATCYnyOFTz3XCFsGYsdPPdcIJkNJUS5UU0U6ODYzMC5J</t>
  </si>
  <si>
    <t>UV9SRUlOU1VSX1JFQ09WRVIuRlkyMDE4AQAAAP1ozQYDAAAAAABKouZ8Tz3XCDqrS5xPPdcIIENJUS5UU0U6ODc1MC5JUV9SRF9FWFBfRk4uRlkyMDE0AQAAAPB1DQADAAAAAAACCxiHTz3XCHnCAsdPPdcIKENJUS5UU0U6ODc1MC5JUV9UT1RBTF9ERUJUX0VRVUlUWS5GWTIwMDkBAAAA8HUNAAIAAAAGNjIuNDg2AQgAAAAFAAAAATEBAAAACjEzODQ4MzI5MDgDAAAAAjc5AgAAAAQ0MDM0BAAAAAEwBwAAAAk5LzE5LzIwMTkIAAAACTMvMzEvMjAwOQkAAAABMJj2cX9PPdcISbBayE891wglQ0lRLlRTRTo4NjMwLklRX1RPVEFMX0xJQUJfSU5TLkZZMjAxNgEAAAD9aM0GAgAAAAc4NTMzOTA5AQgAAAAFAAAAATEBAAAACjE3OTk3ODg1ODcDAAAAAjc5AgAAAAQxMDEyBAAAAAEwBwAAAAk5LzE5LzIwMTkIAAAACTMvMzEvMjAxNgkAAAABMMc6Q3xPPdcIu35NnE891wgmQ0lRLlRTRTo4NzI5LklRX09USEVSX0xUX0FTU0VUUy5GWTIwMTABAAAAhsZVAQIAAAAGMTAxNjkwAQgAAAAFAAAAATEBAAAACjEzODQ4MzMwMzQDAAAAAjc5AgAAAAQxMDYwBAAAAAEwBwAAAAk5LzE5LzIwMTkIAAAACTMvMzEvMjAxMAkAAAABMPpp8YVPPdcIMMQsx0891wgfQ0lRLlRTRTo4NjMwLklRX09QRVJfSU5DLkZZMjAwNgEAAAD9aM0GAwAAAAAAvPkxfU891wi8+TF9Tz3XCCpDSVEuVFNFOjg3MjUuSVFfVEVWX0VCSVREQS4yMDAw</t>
  </si>
  <si>
    <t>LjIwMDgvMDMvMzEBAAAAF1gNAAIAAAAIMzQuODI4MTYBBwAAAAUAAAABMQEAAAAJNTIxODU0OTM0AwAAAAEwAgAAAAYxMDAwMzAEAAAAATAHAAAACTMvMjUvMjAwOAgAAAAJMy8yNS8yMDA4dmV5ok891wiAw9LITz3XCCRDSVEuVFNFOjg3MjUuSVFfRVFVSVRZX01FVEhPRC5GWTIwMDkBAAAAF1gNAAMAAAAAAGdRjodPPdcI+Gjcxk891wgaQ0lRLkRCOkFMVi5JUV9EQV9DRi5GWTIwMTIBAAAAFyMJAAIAAAADNzMxAQgAAAAFAAAAATEBAAAACjE2ODMxNTM1NDcDAAAAAjUwAgAAAAQyMTYwBAAAAAEwBwAAAAk5LzE5LzIwMTkIAAAACjEyLzMxLzIwMTIJAAAAATCMK++CTz3XCCLxtsdPPdcIFkNJUS4wLklRX05FVF9DSEFOR0UuRlkFAAAAAAAAAAgAAAAVKEludmFsaWQgVGltZSBQZXJpb2Qplk15gE891wiB4mTITz3XCCFDSVEuVFNFOjg3NTAuSVFfQ0FTSF9UQVhFUy5GWTIwMTQBAAAA8HUNAAIAAAAGMTE3MTc1AQgAAAAFAAAAATEBAAAACjE3MDQxNDk4NDgDAAAAAjc5AgAAAAQzMDUzBAAAAAEwBwAAAAk5LzE5LzIwMTkIAAAACTMvMzEvMjAxNAkAAAABMHyKa4ZPPdcIb+kCx0891wgnQ0lRLk5ZU0U6UFJVLklRX1RPVEFMX1JFVi5GWTIwMTcuLi4uSlBZAQAAAPjXDwACAAAACzY3Mzk5NjUuNzY1AQgAAAAFAAAAATEBAAAACjE5NDUyNzY4NDEDAAAAAjc5AgAAAAIyOAQAAAABMAcAAAAJOS8xOS8yMDE5</t>
  </si>
  <si>
    <t>CAAAAAoxMi8zMS8yMDE3CQAAAAEwoNRKfU891wi1hKLITz3XCCZDSVEuVFNFOjg3NjYuSVFfRUZGRUNUX1RBWF9SQVRFLkZZMjAxOQEAAADx7QQAAgAAAAcyOC41MjA1AQgAAAAFAAAAATEBAAAACjE5NzA2OTM5NTQDAAAAAjc5AgAAAAQ0Mzc2BAAAAAEwBwAAAAk5LzE5LzIwMTkIAAAACTMvMzEvMjAxOQkAAAABMCRqTYhPPdcIcX+jxk891wgoQ0lRLlNXWDpaVVJOLklRX0dXX0lOVEFOX0FNT1JUX0NGLkZZMjAwOAEAAACZlg4AAgAAAAMyOTkBCAAAAAUAAAABMQEAAAAKMTMyNTg0NzMwNwMAAAADMTYwAgAAAAQyMTgyBAAAAAEwBwAAAAk5LzE5LzIwMTkIAAAACjEyLzMxLzIwMDgJAAAAATCacfSBTz3XCFIN18dPPdcII0NJUS5UU0U6ODc5NS5JUV9CQVNJQ19XRUlHSFQuRlkyMDE5AQAAAMuwNgECAAAACjYxNC41ODE4MjUAN61RhU891wgonTPHTz3XCCVDSVEuVFNFOjg3NjYuSVFfT1RIRVJfT1BFUl9BQ1QuRlkyMDE5AQAAAPHtBAACAAAABy0xMDI3ODIBCAAAAAUAAAABMQEAAAAKMTk3MDY5Mzk1NAMAAAACNzkCAAAABDIwNDcEAAAAATAHAAAACTkvMTkvMjAxOQgAAAAJMy8zMS8yMDE5CQAAAAEwJGpNiE891wi2Us/GTz3XCChDSVEuRU5YVFBBOkNTLklRX0NBU0hfT1BFUi5GWTIwMTguLi4uSlBZAQAAAJbZAQACAAAADTk1ODk2OS44OTkyNDIBCAAAAAUAAAABMQEAAAAKMTk0OTIyMDg0NAMAAAAC</t>
  </si>
  <si>
    <t>NzkCAAAABDIwMDYEAAAAATAHAAAACTkvMTkvMjAxOQgAAAAKMTIvMzEvMjAxOAkAAAABMLz5MX1PPdcIIk62yE891wgkQ0lRLlRTRTo4NzI5LklRX0NVUlJFTkNZX0dBSU4uRlkyMDE0AQAAAIbGVQECAAAABDExODMBCAAAAAUAAAABMQEAAAAKMTY5MDM2OTgxOAMAAAACNzkCAAAAAjM4BAAAAAEwBwAAAAk5LzE5LzIwMTkIAAAACTMvMzEvMjAxNAkAAAABMNy38YVPPdcIHdRQx0891wgkQ0lRLkJJVDpHLklRX1RPVEFMX1JFVi5GWTIwMTAuLi4uSlBZAQAAAJAJCwACAAAADjkzNzc1NTIuMjk1MDY2AQgAAAAFAAAAATEBAAAACjE1NDUwMjk3NTYDAAAAAjc5AgAAAAIyOAQAAAABMAcAAAAJOS8xOS8yMDE5CAAAAAoxMi8zMS8yMDEwCQAAAAEwoNRKfU891wijyKbITz3XCCVDSVEuVFNFOjg3MjUuSVFfT1RIRVJfQ0xfU1VQUEwuRlkyMDA4AQAAABdYDQACAAAAAjI1AQgAAAAFAAAAATEBAAAACjEwNjI3NDE5MDYDAAAAAjc5AgAAAAQxMDU3BAAAAAEwBwAAAAk5LzE5LzIwMTkIAAAACTMvMzEvMjAwOAkAAAABMJQpjodPPdcI3vPGxk891wglQ0lRLlRTRTo4Nzk1LklRX0NBU0hfU1RfSU5WRVNULkZZMjAxMwEAAADLsDYBAgAAAAY0MTQ0NzABCAAAAAUAAAABMQEAAAAKMTYyNTgzNjg4MgMAAAACNzkCAAAABDEwMDIEAAAAATAHAAAACTkvMTkvMjAxOQgAAAAJMy8zMS8yMDEzCQAAAAEwQoc/hk891wjYTRfH</t>
  </si>
  <si>
    <t>Tz3XCCdDSVEuRU5YVFBBOkNTLklRX0xUX0RFQlRfQ0FQSVRBTC5GWTIwMTEBAAAAltkBAAIAAAAHMTAuOTc0OAEIAAAABQAAAAExAQAAAAoxNTk2MjE4NzMzAwAAAAI1MAIAAAAENDE4NwQAAAABMAcAAAAJOS8xOS8yMDE5CAAAAAoxMi8zMS8yMDExCQAAAAEwl62Pfk891wgGR4DITz3XCCVDSVEuVFNFOjg3NTAuSVFfR0FJTl9JTlZFU1RfQ0YuRlkyMDEwAQAAAPB1DQACAAAABy0zMTcwNjcBCAAAAAUAAAABMQEAAAAKMTQ5MjgyNzA5OQMAAAACNzkCAAAABDIwOTAEAAAAATAHAAAACTkvMTkvMjAxOQgAAAAJMy8zMS8yMDEwCQAAAAEwOEgXh0891wiMoiPHTz3XCB5DSVEuVFNFOjg3NjYuSVFfV0lQX0lOVi5GWTIwMTIBAAAA8e0EAAMAAAAAAHdTiohPPdcI4cesxk891wgrQ0lRLlRTRTo4NzI1LklRX01JTk9SSVRZX0lOVEVSRVNUX0NGLkZZMjAwOAEAAAAXWA0AAwAAAAAAlCmOh0891wjBG8DGTz3XCBlDSVEuVFNFOjg3MjkuSVFfQUQuRlkyMDEwAQAAAIbGVQECAAAABi0xNzEzOAEIAAAABQAAAAExAQAAAAoxMzg0ODMzMDM0AwAAAAI3OQIAAAAEMTA3NQQAAAABMAcAAAAJOS8xOS8yMDE5CAAAAAkzLzMxLzIwMTAJAAAAATD6afGFTz3XCB/fRcdPPdcIK0NJUS5FTlhUUEE6Q1MuSVFfQ1VSUkVOVF9QT1JUX0xFQVNFUy5GWTIwMTYBAAAAltkBAAMAAAAAABjqBoNPPdcIt4aBx0891wgoQ0lRLkVOWFRQ</t>
  </si>
  <si>
    <t>QTpDUy5JUV9NQVJLRVRDQVAuMjAxMS8zLzMxLkpQWQEAAACW2QEAAgAAAA4zOTc1NzEwLjQxODc5MQEGAAAABQAAAAExAQAAAAoxNDM4NzM1NjU4AwAAAAI3OQIAAAAGMTAwMDU0BAAAAAEwBwAAAAkzLzMxLzIwMTEld4GiTz3XCOZMOelPPdcIIENJUS5UU0U6NzE4MS5JUV9DQVNIX09QRVIuRlkyMDE2AQAAAAPoXAICAAAACC0yOTIyOTc4AQgAAAAFAAAAATEBAAAACjE3OTk3ODg2MTUDAAAAAjc5AgAAAAQyMDA2BAAAAAEwBwAAAAk5LzE5LzIwMTkIAAAACTMvMzEvMjAxNgkAAAABMBLPCYRPPdcISc+Rx0891wgoQ0lRLlRTRTo4NzI1LklRX1RPVEFMX0RFQlRfRVFVSVRZLkZZMjAwOQEAAAAXWA0AAgAAAAcxNi4xMjQ3AQgAAAAFAAAAATEBAAAACjEzNzIzNTI3NDADAAAAAjc5AgAAAAQ0MDM0BAAAAAEwBwAAAAk5LzE5LzIwMTkIAAAACTMvMzEvMjAwOQkAAAABMJencX9PPdcIh8ZZyE891wgqQ0lRLlRTRTo3MTgxLklRX1RPVEFMX0VRVUlUWS5GWTIwMTcuLi4uSlBZAQAAAAPoXAICAAAABzE4NTMyMDMBCAAAAAUAAAABMQEAAAAKMTg0OTQ3NjE5OAMAAAACNzkCAAAABDEyNzUEAAAAATAHAAAACTkvMTkvMjAxOQgAAAAJMy8zMS8yMDE3CQAAAAEw1qsxfU891wh7ZLXITz3XCCZDSVEuVFNFOjg3NTAuSVFfTE9BTlNfUkVDRUlWX0xULkZZMjAxMwEAAADwdQ0AAgAAAAczMTM2ODgwAQgAAAAFAAAAATEB</t>
  </si>
  <si>
    <t>AAAACjE3MDQxNTAzNzADAAAAAjc5AgAAAAQxMDUwBAAAAAEwBwAAAAk5LzE5LzIwMTkIAAAACTMvMzEvMjAxMwkAAAABMBq9F4dPPdcILELqxk891wgoQ0lRLlNXWDpaVVJOLklRX1RPVEFMX0RFQlQuRlkyMDE1Li4uLkpQWQEAAACZlg4AAgAAAAkxNDE1MjM0LjgBCAAAAAUAAAABMQEAAAAKMTgyNjkyODYxNQMAAAACNzkCAAAABDQxNzMEAAAAATAHAAAACTkvMTkvMjAxOQgAAAAKMTIvMzEvMjAxNQkAAAABMMzSMX1PPdcIpHq0yE891wgqQ0lRLlRTRTo4NzI5LklRX0NVUlJFTlRfUE9SVF9MRUFTRVMuRlkyMDE4AQAAAIbGVQEDAAAAAACgeCOFTz3XCGPfYcdPPdcIJkNJUS5UU0U6ODcyNS5JUV9PVEhFUl9MVF9BU1NFVFMuRlkyMDE3AQAAABdYDQACAAAABzEyOTc5NTABCAAAAAUAAAABMQEAAAAKMTg0OTQ3NjM5MAMAAAACNzkCAAAABDEwNjAEAAAAATAHAAAACTkvMTkvMjAxOQgAAAAJMy8zMS8yMDE3CQAAAAEwk1xrh0891wj5PAjHTz3XCCdDSVEuQklUOkcuSVFfVE9UQUxfRVFVSVRZLkZZMjAxOS4uLi5KUFkBAAAAkAkLAAMAAAAAANarMX1PPdcIIpy2yE891wgbQ0lRLlRTRTo4NzI1LklRX0NPR1MuRlkyMDExAQAAABdYDQACAAAABzI3MDA1MDkBCAAAAAUAAAABMQEAAAAKMTQ2NDYwOTUzMgMAAAACNzkCAAAAAjM0BAAAAAEwBwAAAAk5LzE5LzIwMTkIAAAACTMvMzEvMjAxMQkAAAABMF94jodP</t>
  </si>
  <si>
    <t>PdcIXAqVxk891wgwQ0lRLk5ZU0U6UFJVLklRX1RPVEFMX09VVFNUQU5ESU5HX0JTX0RBVEUuRlkyMDEwAQAAAPjXDwACAAAABTQ4NS44AQQAAAAFAAAAATUBAAAACjE1ODg5OTgyNjgCAAAABTI0MTUyBgAAAAEwNi+agU891whxNOXHTz3XCCRDSVEuRU5YVFBBOkNTLklRX1RPVEFMX1JFQ0VJVi5GWTIwMTABAAAAltkBAAIAAAAFMjY1NjkBCAAAAAUAAAABMQEAAAAKMTU0MzAwMDg3NAMAAAACNTACAAAABDEwMDEEAAAAATAHAAAACTkvMTkvMjAxOQgAAAAKMTIvMzEvMjAxMAkAAAABMLo974NPPdcIGYxxx0891wggQ0lRLlRTRTo4Nzk1LklRX0RJVl9TSEFSRS5GWTIwMTQBAAAAy7A2AQIAAAACMjUBCAAAAAUAAAABMQEAAAAKMTc3NDk3ODU2OAMAAAACNzkCAAAABDMwNTgEAAAAATAHAAAACTkvMTkvMjAxOQgAAAAJMy8zMS8yMDE0CQAAAAEwMq4/hk891wgZaynHTz3XCBdDSVEuLklRX0NBUElUQUxfTEVBU0VTLgUAAAABAAAACAAAABQoSW52YWxpZCBJZGVudGlmaWVyKQDN2apPPdcIAM3Zqk891wgrQ0lRLlRTRTo4Nzk1LklRX1JFVFVSTl9DT01NT05fRVFVSVRZLkZZMjAxOQEAAADLsDYBAgAAAAY2LjMyNDgBCAAAAAUAAAABMQEAAAAKMTk3MDY5NDAwNAMAAAACNzkCAAAABTMzMzIwBAAAAAEwBwAAAAk5LzE5LzIwMTkIAAAACTMvMzEvMjAxOQkAAAABMKVrtX5PPdcI7UGCyE891wgbQ0lRLlNXWDpa</t>
  </si>
  <si>
    <t>VVJOLklRX0xBTkQuRlkyMDEzAQAAAJmWDgACAAAAAzM1NAEIAAAABQAAAAExAQAAAAoxNzE4NzQwNjkzAwAAAAMxNjACAAAABDMwOTgEAAAAATAHAAAACTkvMTkvMjAxOQgAAAAKMTIvMzEvMjAxMwkAAAABMHAN9YFPPdcIi7m8x0891wgrQ0lRLlRTRTo4Nzk1LklRX1JFVFVSTl9DT01NT05fRVFVSVRZLkZZMjAxNgEAAADLsDYBAgAAAAY1LjY4MTEBCAAAAAUAAAABMQEAAAAKMTc5OTc4ODU2NQMAAAACNzkCAAAABTMzMzIwBAAAAAEwBwAAAAk5LzE5LzIwMTkIAAAACTMvMzEvMjAxNgkAAAABMJVEtX5PPdcItgl6yE891wgeQ0lRLk5ZU0U6UFJVLklRX0lOQ19UQVguRlkyMDEwAQAAAPjXDwACAAAABDEyNDMBCAAAAAUAAAABMQEAAAAKMTU4ODk5ODI2OAMAAAADMTYwAgAAAAI3NQQAAAABMAcAAAAJOS8xOS8yMDE5CAAAAAoxMi8zMS8yMDEwCQAAAAEwNi+agU891wiAtOjHTz3XCCZDSVEuVFNFOjcxODEuSVFfSU5WRVNUX0xPQU5TX0NGLkZZMjAxNAEAAAAD6FwCAgAAAAcxNjM2MzYwAQgAAAAFAAAAATEBAAAACjE3NTI3NjkwMDMDAAAAAjc5AgAAAAQyMDMyBAAAAAEwBwAAAAk5LzE5LzIwMTkIAAAACTMvMzEvMjAxNAkAAAABMCCACYRPPdcISoZCx0891wghQ0lRLlRTRTo3MTgxLklRX0NBU0hfVEFYRVMuRlkyMDA4AQAAAAPoXAIDAAAAAADo6Q2ETz3XCAH7ScdPPdcIJENJUS5UU0U6ODcyOS5JUV9F</t>
  </si>
  <si>
    <t>QklUREEuRlkyMDEyLi4uLkpQWQEAAACGxlUBAgAAAAU4ODI0NAEIAAAABQAAAAExAQAAAAoxNTU3NTE5MzMzAwAAAAI3OQIAAAAENDA1MQQAAAABMAcAAAAJOS8xOS8yMDE5CAAAAAkzLzMxLzIwMTIJAAAAATD/gzF9Tz3XCKuroshPPdcIIUNJUS5UU0U6ODc5NS5JUV9ORVRfQ0hBTkdFLkZZMjAxOQEAAADLsDYBAgAAAAU1NTUxOAEIAAAABQAAAAExAQAAAAoxOTcwNjk0MDA0AwAAAAI3OQIAAAAEMjA5MwQAAAABMAcAAAAJOS8xOS8yMDE5CAAAAAkzLzMxLzIwMTkJAAAAATAl1FGFTz3XCP7pM8dPPdcIHkNJUS5EQjpBTFYuSVFfTFRfSU5WRVNULkZZMjAxMwEAAAAXIwkAAgAAAAY0MDM2MjABCAAAAAUAAAABMQEAAAAKMTcyMzY5ODU4OAMAAAACNTACAAAABDEwNTQEAAAAATAHAAAACTkvMTkvMjAxOQgAAAAKMTIvMzEvMjAxMwkAAAABMIwr74JPPdcIDuCZx0891wglQ0lRLlRTRTo4Nzk1LklRX0JBU0lDX0VQU19JTkNMLkZZMjAxMgEAAADLsDYBAgAAAAkzOS40MTA4MzcBCAAAAAUAAAABMQEAAAAKMTU1NzUxOTM4MwMAAAACNzkCAAAAATkEAAAAATAHAAAACTkvMTkvMjAxOQgAAAAJMy8zMS8yMDEyCQAAAAEwTWA/hk891wgE+vXGTz3XCDpDSVEuVFNFOjg3OTUuSVFfQ1VTVE9NX0JFVEEuLTEwNFcuMjAxNy8wMy8zMS4uXlRPUElYLkpQWS5IAQAAAMuwNgECAAAAEDEuOTQ1NjMyOTQ1NTcwMzcAAhOC</t>
  </si>
  <si>
    <t>ok891wji/mDGTz3XCCZDSVEuVFNFOjcxODEuSVFfSU5WRVNUX0xPQU5TX0NGLkZZMjAxOQEAAAAD6FwCAgAAAAY5NTU3OTcBCAAAAAUAAAABMQEAAAAKMTk4Mjg3NDk1OAMAAAACNzkCAAAABDIwMzIEAAAAATAHAAAACTkvMTkvMjAxOQgAAAAJMy8zMS8yMDE5CQAAAAEwy0MKhE891wiks43HTz3XCCNDSVEuVFNFOjg3MjkuSVFfT1RIRVJfRVFVSVRZLkZZMjAxNAEAAACGxlUBAgAAAAU4NTgwNwEIAAAABQAAAAExAQAAAAoxNjkwMzY5ODE4AwAAAAI3OQIAAAAEMTAyOAQAAAABMAcAAAAJOS8xOS8yMDE5CAAAAAkzLzMxLzIwMTQJAAAAATDct/GFTz3XCMCAYMdPPdcII0NJUS5UU0U6ODc5NS5JUV9QRV9FWENMLi4yMDA0LzAzLzMwAQAAAMuwNgEDAAAAAABLbiehTz3XCIO2ZcZPPdcII0NJUS5EQjpBTFYuSVFfT1RIRVJfQ0xfU1VQUEwuRlkyMDE2AQAAABcjCQACAAAABTI3NjE0AQgAAAAFAAAAATEBAAAACjE4NzgwNzM5NTMDAAAAAjUwAgAAAAQxMDU3BAAAAAEwBwAAAAk5LzE5LzIwMTkIAAAACjEyLzMxLzIwMTYJAAAAATArKLeCTz3XCKM5x8dPPdcIIUNJUS5UU0U6ODc5NS5JUV9FQVJOSU5HX0NPLkZZMjAxOQEAAADLsDYBAgAAAAU3Mjg0NwEIAAAABQAAAAExAQAAAAoxOTcwNjk0MDA0AwAAAAI3OQIAAAABNwQAAAABMAcAAAAJOS8xOS8yMDE5CAAAAAkzLzMxLzIwMTkJAAAAATA3rVGFTz3XCEuz</t>
  </si>
  <si>
    <t>K8dPPdcIGkNJUS5UU0U6ODc1MC5JUV9TR0EuRlkyMDE2AQAAAPB1DQACAAAABjY2MTM4NAEIAAAABQAAAAExAQAAAAoxODYxMTc1NjE4AwAAAAI3OQIAAAACMjMEAAAAATAHAAAACTkvMTkvMjAxOQgAAAAJMy8zMS8yMDE2CQAAAAEwvnD0e0891wiKQFycTz3XCCFDSVEuU1dYOlpVUk4uSVFfRUJJVERBX0lOVC5GWTIwMDkBAAAAmZYOAAIAAAAJMTIuMTE1MzE1AQgAAAAFAAAAATEBAAAACjE0MzYzOTg1NDgDAAAAAzE2MAIAAAAENDE5MAQAAAABMAcAAAAJOS8xOS8yMDE5CAAAAAoxMi8zMS8yMDA5CQAAAAEwXzb+fU891whMIJXITz3XCBpDSVEuVFNFOjg2MzAuSVFfRUJULkZZMjAxMAEAAAD9aM0GAwAAAAAAgFR2iU891wgaEIzGTz3XCCBDSVEuVFNFOjg3NjYuSVFfQ0hBTkdFX0FSLkZZMjAxMgEAAADx7QQAAwAAAAAAd1OKiE891wiDvOHGTz3XCCNDSVEuRU5YVFBBOkNTLklRX1FVSUNLX1JBVElPLkZZMjAxNgEAAACW2QEAAgAAAAgwLjM5NDg3MgEIAAAABQAAAAExAQAAAAoxODc5MTExODk0AwAAAAI1MAIAAAAENDEyMQQAAAABMAcAAAAJOS8xOS8yMDE5CAAAAAoxMi8zMS8yMDE2CQAAAAEwktSPfk891wj1xnzITz3XCBtDSVEuVFNFOjg3NTAuSVFfQVBJQy5GWTIwMTYBAAAA8HUNAAIAAAAGMzMwMTA1AQgAAAAFAAAAATEBAAAACjE4NjExNzU2MTgDAAAAAjc5AgAAAAQxMDg0BAAAAAEwBwAAAAk5</t>
  </si>
  <si>
    <t>LzE5LzIwMTkIAAAACTMvMzEvMjAxNgkAAAABMCqya4ZPPdcIQ4UDx0891wgZQ0lRLlRTRTo4NzI1LklRX0FFLkZZMjAxMAEAAAAXWA0AAgAAAAUxMjcxMwEIAAAABQAAAAExAQAAAAoxMzcyMzUyNDQyAwAAAAI3OQIAAAAEMTAxNgQAAAABMAcAAAAJOS8xOS8yMDE5CAAAAAkzLzMxLzIwMTAJAAAAATBnUY6HTz3XCEVj0MZPPdcIJkNJUS5UU0U6ODc1MC5JUV9MVF9ERUJUX0NBUElUQUwuRlkyMDE0AQAAAPB1DQACAAAABzIyLjI3MTYBCAAAAAUAAAABMQEAAAAKMTcwNDE0OTg0OAMAAAACNzkCAAAABDQxODcEAAAAATAHAAAACTkvMTkvMjAxOQgAAAAJMy8zMS8yMDE0CQAAAAEwts+0fk891wgraG3ITz3XCClDSVEuRU5YVFBBOkNTLklRX0NVUlJFTlRfUE9SVF9ERUJULkZZMjAxMQEAAACW2QEAAgAAAAUxMjkwNwEIAAAABQAAAAExAQAAAAoxNTk2MjE4NzMzAwAAAAI1MAIAAAAEMTI5NwQAAAABMAcAAAAJOS8xOS8yMDE5CAAAAAoxMi8zMS8yMDExCQAAAAEwrmTvg0891wjgrY/HTz3XCCJDSVEuVFNFOjcxODEuSVFfRUJJVF9NQVJHSU4uRlkyMDEzAQAAAAPoXAICAAAABjIuODIxMwEIAAAABQAAAAExAQAAAAoxNzUyNzY5MTU0AwAAAAI3OQIAAAAENDA1MwQAAAABMAcAAAAJOS8xOS8yMDE5CAAAAAkzLzMxLzIwMTMJAAAAATC5OI9+Tz3XCD1df8hPPdcIJkNJUS5EQjpBTFYuSVFfUFJPVl9CQURfREVC</t>
  </si>
  <si>
    <t>VFNfQ0YuRlkyMDEzAQAAABcjCQADAAAAAACBUu+CTz3XCOginsdPPdcIKUNJUS5UU0U6ODcyNS5JUV9EQVlTX0lOVkVOVE9SWV9PVVQuRlkyMDExAQAAABdYDQADAAAAAACXp3F/Tz3XCIYfVshPPdcIIENJUS5UU0U6ODc5NS5JUV9CVUlMRElOR1MuRlkyMDE2AQAAAMuwNgEDAAAAAABChlGFTz3XCIrJKsdPPdcIH0NJUS5UU0U6ODc2Ni5JUV9UT1RBTF9DTC5GWTIwMTQBAAAA8e0EAAIAAAAHMzAyMzc5NAEIAAAABQAAAAExAQAAAAoxNzE0ODAyMTMxAwAAAAI3OQIAAAAEMTAwOQQAAAABMAcAAAAJOS8xOS8yMDE5CAAAAAkzLzMxLzIwMTQJAAAAATBWp0yITz3XCC36vcZPPdcIH0NJUS5TV1g6WlVSTi5JUV9UUkVBU1VSWS5GWTIwMTEBAAAAmZYOAAMAAAAAAKK/9IFPPdcIBx7Yx0891wgaQ0lRLlRTRTo4NzI1LklRX1NHQS5GWTIwMDUBAAAAF1gNAAIAAAAGMjM4MTQ0AQgAAAAFAAAAATEBAAAACTQ2MjkyMjczOQMAAAACNzkCAAAAAjIzBAAAAAEwBwAAAAk5LzE5LzIwMTkIAAAACTMvMzEvMjAwNQkAAAABMNQi9HtPPdcIZtiPnE891wgmQ0lRLk5ZU0U6UFJVLklRX09USEVSX0xUX0FTU0VUUy5GWTIwMTEBAAAA+NcPAAIAAAAGMjI4ODM4AQgAAAAFAAAAATEBAAAACjE2NjA3OTU2MDIDAAAAAzE2MAIAAAAEMTA2MAQAAAABMAcAAAAJOS8xOS8yMDE5CAAAAAoxMi8zMS8yMDExCQAAAAEwK1aagU891wig</t>
  </si>
  <si>
    <t>guXHTz3XCDNDSVEuVFNFOjg3MjUuSVFfQ0hBTkdFX09USEVSX05FVF9PUEVSX0FTU0VUUy5GWTIwMTcBAAAAF1gNAAIAAAAGODkzNTc0AQgAAAAFAAAAATEBAAAACjE4NDk0NzYzOTADAAAAAjc5AgAAAAQyMDQ1BAAAAAEwBwAAAAk5LzE5LzIwMTkIAAAACTMvMzEvMjAxNwkAAAABMJNca4dPPdcIvXQQx0891wgjQ0lRLlRTRTo4NzI5LklRX0ZJTklTSEVEX0lOVi5GWTIwMTYBAAAAhsZVAQMAAAAAAK5RI4VPPdcI4b1Rx0891wgeQ0lRLlRTRTo4Nzk1LklRX1JBV19JTlYuRlkyMDExAQAAAMuwNgEDAAAAAABWOT+GTz3XCEN6DsdPPdcIJUNJUS5UU0U6ODc2Ni5JUV9ESUxVVF9FUFNfSU5DTC5GWTIwMDgBAAAA8e0EAAIAAAAFMTMzLjUBCAAAAAUAAAABMQEAAAAKMTI1OTA3MTQwNQMAAAACNzkCAAAAATgEAAAAATAHAAAACTkvMTkvMjAxOQgAAAAJMy8zMS8yMDA4CQAAAAEwYm+HiE891whM/5jGTz3XCCZDSVEuVFNFOjcxODEuSVFfRVhUUkFfQUNDX0lURU1TLkZZMjAwOAEAAAAD6FwCAwAAAAAAksYjhU891wj+QjDHTz3XCB1DSVEuTllTRTpQUlUuSVFfRUJJVERBLkZZMjAwOQEAAAD41w8AAgAAAAQyOTcxAQgAAAAFAAAAATEBAAAACjE1MjQ3MjUxMDMDAAAAAzE2MAIAAAAENDA1MQQAAAABMAcAAAAJOS8xOS8yMDE5CAAAAAoxMi8zMS8yMDA5CQAAAAEwUQiagU891wiZDezHTz3XCBpDSVEuTllTRTpQ</t>
  </si>
  <si>
    <t>UlUuSVFfQ0lQLkZZMjAxMQEAAAD41w8AAwAAAAAAPX2agU891wgQffzHTz3XCCpDSVEuREI6QUxWLklRX0RFQlRfRVFVSVZfT1BFUl9MRUFTRS5GWTIwMTgBAAAAFyMJAAIAAAAEMjI0OAEIAAAABQAAAAExAQAAAAoxOTQ4Nzg1OTU3AwAAAAI1MAIAAAAFMjE2NzEEAAAAATAHAAAACTkvMTkvMjAxOQgAAAAKMTIvMzEvMjAxOAkAAAABMBZ2t4JPPdcIh0rWx0891wguQ0lRLlRTRTo4Nzk1LklRX01JTk9SSVRZX0lOVEVSRVNUX1RPVEFMLkZZMjAxNwEAAADLsDYBAgAAAAQyNzM3AQgAAAAFAAAAATEBAAAACjE4NDk0NzYyNjYDAAAAAjc5AgAAAAQxMzEyBAAAAAEwBwAAAAk5LzE5LzIwMTkIAAAACTMvMzEvMjAxNwkAAAABMEKGUYVPPdcIwm7vxk891wgeQ0lRLkRCOkFMVi5JUV9DSEFOR0VfQVAuRlkyMDEwAQAAABcjCQADAAAAAACttu6CTz3XCLqorcdPPdcIJkNJUS5OWVNFOlBSVS5JUV9QRVJJT0RMRU5HVEhfSVMuRlkyMDExAQAAAPjXDwABAAAAAjEyAD19moFPPdcISHfpx0891wgeQ0lRLlRTRTo4NzY2LklRX0xUX0RFQlQuRlkyMDE4AQAAAPHtBAACAAAABjk1MDc2NQEIAAAABQAAAAExAQAAAAoxODk1NjI1NTg0AwAAAAI3OQIAAAAEMTA0OQQAAAABMAcAAAAJOS8xOS8yMDE5CAAAAAkzLzMxLzIwMTgJAAAAATA3Q02ITz3XCHF/o8ZPPdcIIUNJUS5UU0U6NzE4MS5JUV9DQVNIX1RBWEVTLkZZMjAx</t>
  </si>
  <si>
    <t>OAEAAAAD6FwCAgAAAAYxMzQwMjkBCAAAAAUAAAABMQEAAAAKMTk4Mjg3NDk0MwMAAAACNzkCAAAABDMwNTMEAAAAATAHAAAACTkvMTkvMjAxOQgAAAAJMy8zMS8yMDE4CQAAAAEw8hsKhE891wgrjHjHTz3XCCBDSVEuVFNFOjg3OTUuSVFfVE9UQUxfUkVWLkZZMjAxMQEAAADLsDYBAgAAAAcxODI0MzUzAQgAAAAFAAAAATEBAAAACjE0NjQ2MDk0NTQDAAAAAjc5AgAAAAIyOAQAAAABMAcAAAAJOS8xOS8yMDE5CAAAAAkzLzMxLzIwMTEJAAAAATBWOT+GTz3XCBiF9cZPPdcIIENJUS5UU0U6ODcyOS5JUV9SRF9FWFBfRk4uRlkyMDE5AQAAAIbGVQEDAAAAAACYnyOFTz3XCPTZasdPPdcIHkNJUS5UU0U6ODc2Ni5JUV9MVF9ERUJULkZZMjAxNQEAAADx7QQAAgAAAAcxMTMxMzk2AQgAAAAFAAAAATEBAAAACjE3NDY5MTMwNTIDAAAAAjc5AgAAAAQxMDQ5BAAAAAEwBwAAAAk5LzE5LzIwMTkIAAAACTMvMzEvMjAxNQkAAAABMELOTIhPPdcIAvTUxk891wggQ0lRLlRTRTo4NzI5LklRX1JEX0VYUF9GTi5GWTIwMTQBAAAAhsZVAQMAAAAAANy38YVPPdcItGRHx0891wggQ0lRLjAuSVFfTUlOT1JJVFlfSU5URVJFU1RfSVMuRlkFAAAAAAAAAAgAAAAVKEludmFsaWQgVGltZSBQZXJpb2Qplk15gE891wjXA2DITz3XCBtDSVEuVFNFOjg3MjUuSVFfTEFORC5GWTIwMTYBAAAAF1gNAAMAAAAAAJQ1a4dPPdcIZGn/xk89</t>
  </si>
  <si>
    <t>1wggQ0lRLkVOWFRQQTpDUy5JUV9UUkVBU1VSWS5GWTIwMTABAAAAltkBAAIAAAAELTQ5NQEIAAAABQAAAAExAQAAAAoxNTQzMDAwODc0AwAAAAI1MAIAAAAEMTI0OAQAAAABMAcAAAAJOS8xOS8yMDE5CAAAAAoxMi8zMS8yMDEwCQAAAAEwuj3vg0891wi5LYXHTz3XCCZDSVEuRU5YVFBBOkNTLklRX1JFVFVSTl9DQVBJVEFMLkZZMjAxMAEAAACW2QEAAgAAAAYzLjc2NDIBCAAAAAUAAAABMQEAAAAKMTU0MzAwMDg3NAMAAAACNTACAAAABDQzNjMEAAAAATAHAAAACTkvMTkvMjAxOQgAAAAKMTIvMzEvMjAxMAkAAAABMJetj35PPdcIq8yIyE891wgkQ0lRLk5ZU0U6UFJVLklRX0lNUEFJUk1FTlRfR1cuRlkyMDA3AQAAAPjXDwADAAAAAABjQtmBTz3XCKTK4MdPPdcIIENJUS5OWVNFOlBSVS5JUV9NQUNISU5FUlkuRlkyMDA5AQAAAPjXDwADAAAAAABRCJqBTz3XCGe04cdPPdcIJENJUS5EQjpBTFYuSVFfUEVSSU9ETEVOR1RIX0lTLkZZMjAxMwEAAAAXIwkAAQAAAAIxMgCBUu+CTz3XCP4tmsdPPdcIGkNJUS5CSVQ6Ry5JUV9DT01NT04uRlkyMDE3AQAAAJAJCwACAAAABDE1NjIBCAAAAAUAAAABMQEAAAAKMTk0OTU3NjY0NAMAAAACNTACAAAABDExMDMEAAAAATAHAAAACTkvMTkvMjAxOQgAAAAKMTIvMzEvMjAxNwkAAAABMIObeYBPPdcIjI48yE891wgmQ0lRLkVOWFRQQTpDUy5JUV9CQVNJQ19FUFNfRVhD</t>
  </si>
  <si>
    <t>TC5GWTIwMDcBAAAAltkBAAIAAAAIMi40NjM4ODUBCAAAAAUAAAABMQEAAAAKMTM0MjYxNjM4MwMAAAACNTACAAAABDMwNjQEAAAAATAHAAAACTkvMTkvMjAxOQgAAAAKMTIvMzEvMjAwNwkAAAABMMtDCoRPPdcIxdSIx0891wglQ0lRLkRCOkFMVi5JUV9UT1RBTF9PVEhFUl9PUEVSLkZZMjAxNgEAAAAXIwkAAgAAAAUxMDM3MAEIAAAABQAAAAExAQAAAAoxODc4MDczOTUzAwAAAAI1MAIAAAADMzgwBAAAAAEwBwAAAAk5LzE5LzIwMTkIAAAACjEyLzMxLzIwMTYJAAAAATArKLeCTz3XCEjb2sdPPdcIJUNJUS5UU0U6ODc1MC5JUV9HV19JTlRBTl9BTU9SVC5GWTIwMTcBAAAA8HUNAAMAAAAAAFzZa4ZPPdcIWMgcx0891wggQ0lRLkVOWFRQQTpDUy5JUV9EQV9TVVBQTC5GWTIwMDgBAAAAltkBAAMAAAAAANzv7oNPPdcIUU+Ox0891wgZQ0lRLlNXWDpaVVJOLklRX0FQLkZZMjAxNwEAAACZlg4AAgAAAAUxMjkzNAEIAAAABQAAAAExAQAAAAoxOTQ0MDQ5ODI5AwAAAAMxNjACAAAABDEwMTgEAAAAATAHAAAACTkvMTkvMjAxOQgAAAAKMTIvMzEvMjAxNwkAAAABMGgb2YFPPdcIE0Xfx0891wgdQ0lRLlNXWDpaVVJOLklRX0NPTU1PTi5GWTIwMTUBAAAAmZYOAAIAAAACMTEBCAAAAAUAAAABMQEAAAAKMTgyNjkyODYxNQMAAAADMTYwAgAAAAQxMTAzBAAAAAEwBwAAAAk5LzE5LzIwMTkIAAAACjEyLzMxLzIwMTUJ</t>
  </si>
  <si>
    <t>AAAAATDRCtiBTz3XCKPgysdPPdcIH0NJUS5UU0U6ODYzMC5JUV9UT1RBTF9DQS5GWTIwMTYBAAAA/WjNBgIAAAAGNzU0NzIyAQgAAAAFAAAAATEBAAAACjE3OTk3ODg1ODcDAAAAAjc5AgAAAAQxMDA4BAAAAAEwBwAAAAk5LzE5LzIwMTkIAAAACTMvMzEvMjAxNgkAAAABMAO5sohPPdcI3/mhxk891wgZQ0lRLlRTRTo4Nzk1LklRX0FFLkZZMjAwOQEAAADLsDYBAgAAAAMxNjABCAAAAAUAAAABMQEAAAAKMTM4MjQxODAzMwMAAAACNzkCAAAABDEwMTYEAAAAATAHAAAACTkvMTkvMjAxOQgAAAAJMy8zMS8yMDA5CQAAAAEwdOs+hk891whxlyfHTz3XCCFDSVEuVFNFOjg3MjUuSVFfU0dBX01BUkdJTi5GWTIwMTQBAAAAF1gNAAIAAAAHMTIuNjAxMgEIAAAABQAAAAExAQAAAAoxNjkwMzA5ODcyAwAAAAI3OQIAAAAENDM3NQQAAAABMAcAAAAJOS8xOS8yMDE5CAAAAAkzLzMxLzIwMTQJAAAAATCXp3F/Tz3XCHUUWshPPdcIIkNJUS5UU0U6ODc5NS5JUV9EQV9TVVBQTF9DRi5GWTIwMTcBAAAAy7A2AQIAAAAFMTYyMzYBCAAAAAUAAAABMQEAAAAKMTg0OTQ3NjI2NgMAAAACNzkCAAAABDIxNzEEAAAAATAHAAAACTkvMTkvMjAxOQgAAAAJMy8zMS8yMDE3CQAAAAEwQoZRhU891whKMyHHTz3XCB5DSVEuVFNFOjg3MjkuSVFfUEVOU0lPTi5GWTIwMTcBAAAAhsZVAQIAAAAFMzE3NjUBCAAAAAUAAAABMQEAAAAKMTg0</t>
  </si>
  <si>
    <t>OTQ3NjI5OQMAAAACNzkCAAAABDEyMTMEAAAAATAHAAAACTkvMTkvMjAxOQgAAAAJMy8zMS8yMDE3CQAAAAEwrlEjhU891wguMy/HTz3XCCZDSVEuVFNFOjcxODEuSVFfRVhUUkFfQUNDX0lURU1TLkZZMjAxMwEAAAAD6FwCAwAAAAAAw14OhE891wgHyVTHTz3XCCRDSVEuVFNFOjg3NjYuSVFfQ1VSUkVOVF9SQVRJTy5GWTIwMTABAAAA8e0EAAIAAAAINC45MjcwMzkBCAAAAAUAAAABMQEAAAAKMTM4Mjc2MzYwOAMAAAACNzkCAAAABDQwMzAEAAAAATAHAAAACTkvMTkvMjAxOQgAAAAJMy8zMS8yMDEwCQAAAAEwvFhxf0891whB7kvITz3XCCpDSVEuVFNFOjg3NTAuSVFfVEVWX0VCSVREQS4yMDAwLjIwMDcvMDMvMzEBAAAA8HUNAAMAAAAAAGUgJ6FPPdcIlvNrxk891wgZQ0lRLlRTRTo4NzI5LklRX1JFLkZZMjAxNAEAAACGxlUBAgAAAAYxNjQ3OTABCAAAAAUAAAABMQEAAAAKMTY5MDM2OTgxOAMAAAACNzkCAAAABDEyMjIEAAAAATAHAAAACTkvMTkvMjAxOQgAAAAJMy8zMS8yMDE0CQAAAAEw3LfxhU891wgl9j3HTz3XCCVDSVEuVFNFOjg3NjYuSVFfR1dfSU5UQU5fQU1PUlQuRlkyMDA5AQAAAPHtBAADAAAAAAA6loeITz3XCNiE4MZPPdcIKkNJUS5UU0U6ODc1MC5JUV9UT1RBTF9DT01NT05fRVFVSVRZLkZZMjAxMwEAAADwdQ0AAgAAAAcxNjQyNTA2AQgAAAAFAAAAATEBAAAACjE3MDQxNTAzNzADAAAA</t>
  </si>
  <si>
    <t>Ajc5AgAAAAQxMDA2BAAAAAEwBwAAAAk5LzE5LzIwMTkIAAAACTMvMzEvMjAxMwkAAAABMAzkF4dPPdcI+VLyxk891wgpQ0lRLk5ZU0U6UFJVLklRX0RFQlRfRVFVSVZfTkVUX1BCTy5GWTIwMTQBAAAA+NcPAAIAAAAELTQ4MwEIAAAABQAAAAExAQAAAAoxODI4MTY4MjAyAwAAAAMxNjACAAAABTIxNjc5BAAAAAEwBwAAAAk5LzE5LzIwMTkIAAAACjEyLzMxLzIwMTQJAAAAATBRtr+ATz3XCBLh7cdPPdcIHkNJUS5CSVQ6Ry5JUV9UT1RBTF9MSUFCLkZZMjAxOAEAAACQCQsAAgAAAAY0OTExODQBCAAAAAUAAAABMQEAAAAKMTk0OTU3NjY1MAMAAAACNTACAAAABDEyNzYEAAAAATAHAAAACTkvMTkvMjAxOQgAAAAKMTIvMzEvMjAxOAkAAAABMHfCeYBPPdcIVHkvyE891wguQ0lRLlRTRTo4NzY2LklRX01JTk9SSVRZX0lOVEVSRVNUX1RPVEFMLkZZMjAwOAEAAADx7QQAAgAAAAUxNTIyNAEIAAAABQAAAAExAQAAAAoxMjU5MDcxNDA1AwAAAAI3OQIAAAAEMTMxMgQAAAABMAcAAAAJOS8xOS8yMDE5CAAAAAkzLzMxLzIwMDgJAAAAATBib4eITz3XCGl0p8ZPPdcIHkNJUS5EQjpBTFYuSVFfTUFDSElORVJZLkZZMjAxMQEAAAAXIwkAAgAAAAQzNDgwAQgAAAAFAAAAATEBAAAACjE2ODMyMDU3NTgDAAAAAjUwAgAAAAQzMTE0BAAAAAEwBwAAAAk5LzE5LzIwMTkIAAAACjEyLzMxLzIwMTEJAAAAATAV3u6CTz3XCGhg</t>
  </si>
  <si>
    <t>ssdPPdcILUNJUS5UU0U6ODcyNS5JUV9ERUZfVEFYX0FTU0VUU19DVVJSRU5ULkZZMjAxNwEAAAAXWA0AAwAAAAAAk1xrh0891wgZqCHHTz3XCCRDSVEuREI6QUxWLklRX0xPQU5TX1JFQ0VJVl9MVC5GWTIwMDkBAAAAFyMJAAIAAAAGMTE3NTk5AQgAAAAFAAAAATEBAAAACjE2ODMxNTM1MjIDAAAAAjUwAgAAAAQxMDUwBAAAAAEwBwAAAAk5LzE5LzIwMTkIAAAACjEyLzMxLzIwMDkJAAAAATC2j+6CTz3XCAb8pMdPPdcIK0NJUS5UU0U6ODc2Ni5JUV9NSU5PUklUWV9JTlRFUkVTVF9JUy5GWTIwMDkBAAAA8e0EAAIAAAAEMTAyOAEIAAAABQAAAAExAQAAAAoxMzgyNzYzNzA1AwAAAAI3OQIAAAACODMEAAAAATAHAAAACTkvMTkvMjAxOQgAAAAJMy8zMS8yMDA5CQAAAAEwOpaHiE891wgGkI/GTz3XCB1DSVEuQklUOkcuSVFfSU5WRU5UT1JZLkZZMjAwOQEAAACQCQsAAwAAAAAALl2igE891whQpBHITz3XCCBDSVEuTllTRTpQUlUuSVFfTklfTUFSR0lOLkZZMjAxNwEAAAD41w8AAgAAAAcxMy4xNDAyAQgAAAAFAAAAATEBAAAACjE5NDUyNzY4NDEDAAAAAzE2MAIAAAAENDA5NAQAAAABMAcAAAAJOS8xOS8yMDE5CAAAAAoxMi8zMS8yMDE3CQAAAAEwxDhKfU891wjofpbITz3XCCBDSVEuVFNFOjg3MjkuSVFfRElWRVNUX0NGLkZZMjAxNAEAAACGxlUBAwAAAAAA1rUihU891whYcC7HTz3XCCBDSVEuTllTRTpQ</t>
  </si>
  <si>
    <t>UlUuSVFfTklfTUFSR0lOLkZZMjAxOAEAAAD41w8AAgAAAAY2LjQzNTYBCAAAAAUAAAABMQEAAAAKMTk0NTI3NjgxOAMAAAADMTYwAgAAAAQ0MDk0BAAAAAEwBwAAAAk5LzE5LzIwMTkIAAAACjEyLzMxLzIwMTgJAAAAATDEOEp9Tz3XCOnMnchPPdcIIUNJUS5OWVNFOlBSVS5JUV9TR0FfTUFSR0lOLkZZMjAwOQEAAAD41w8AAgAAAAcxOC42NDYyAQgAAAAFAAAAATEBAAAACjE1MjQ3MjUxMDMDAAAAAzE2MAIAAAAENDM3NQQAAAABMAcAAAAJOS8xOS8yMDE5CAAAAAoxMi8zMS8yMDA5CQAAAAEwGKz+fU891wi2wZPITz3XCDNDSVEuVFNFOjcxODEuSVFfQ0hBTkdFX09USEVSX05FVF9PUEVSX0FTU0VUUy5GWTIwMTgBAAAAA+hcAgIAAAAILTIzMTgzMjgBCAAAAAUAAAABMQEAAAAKMTk4Mjg3NDk0MwMAAAACNzkCAAAABDIwNDUEAAAAATAHAAAACTkvMTkvMjAxOQgAAAAJMy8zMS8yMDE4CQAAAAEw8hsKhE891wiL32/HTz3XCCBDSVEuTllTRTpQUlUuSVFfUEFSVF9USU1FLkZZMjAwOQEAAAD41w8AAwAAAAAAUQiagU891wiGNOzHTz3XCCZDSVEuVFNFOjg3NTAuSVFfTkVUX0RFQlRfRUJJVERBLkZZMjAxMQEAAADwdQ0AAgAAAAgzLjg0OTI4MgEIAAAABQAAAAExAQAAAAoxNDkyODI2MzI1AwAAAAI3OQIAAAAENDE5MwQAAAABMAcAAAAJOS8xOS8yMDE5CAAAAAkzLzMxLzIwMTEJAAAAATB/qLR+Tz3XCKAU</t>
  </si>
  <si>
    <t>aMhPPdcIKENJUS5UU0U6ODYzMC5JUV9DVVJSRU5UX1BPUlRfREVCVC5GWTIwMTEBAAAA/WjNBgIAAAADMjAwAQgAAAAFAAAAATEBAAAACjE0NjQ2MDk0OTMDAAAAAjc5AgAAAAQxMjk3BAAAAAEwBwAAAAk5LzE5LzIwMTkIAAAACTMvMzEvMjAxMQkAAAABMNTDeIlPPdcIo26bxk891wglQ0lRLkVOWFRQQTpDUy5JUV9DVVJSRU5DWV9HQUlOLkZZMjAwOAEAAACW2QEAAwAAAAAA3O/ug0891wjGopPHTz3XCBlDSVEuVFNFOjg2MzAuSVFfR1cuRlkyMDEwAQAAAP1ozQYDAAAAAAB1e3aJTz3XCN9uqcZPPdcIKUNJUS5TV1g6WlVSTi5JUV9DT01NT05fUFJFRl9ESVZfQ0YuRlkyMDEwAQAAAJmWDgADAAAAAACiv/SBTz3XCOJau8dPPdcIIUNJUS5FTlhUUEE6Q1MuSVFfTklfTUFSR0lOLkZZMjAxNQEAAACW2QEAAgAAAAY0Ljg2NDkBCAAAAAUAAAABMQEAAAAKMTgzMzMzNTAzMgMAAAACNTACAAAABDQwOTQEAAAAATAHAAAACTkvMTkvMjAxOQgAAAAKMTIvMzEvMjAxNQkAAAABMJLUj35PPdcI6JSAyE891wgmQ0lRLlRTRTo4NzUwLklRX0NBU0hfQ09OVkVSU0lPTi5GWTIwMTQBAAAA8HUNAAMAAAAAALbPtH5PPdcIQDBXyE891wghQ0lRLlRTRTo4NzI5LklRX0VBUk5JTkdfQ08uRlkyMDEzAQAAAIbGVQECAAAABTQ1MTQyAQgAAAAFAAAAATEBAAAACjE2MjU5NzUzNDcDAAAAAjc5AgAAAAE3BAAAAAEwBwAAAAk5</t>
  </si>
  <si>
    <t>LzE5LzIwMTkIAAAACTMvMzEvMjAxMwkAAAABMBGR8YVPPdcI8K0tx0891wgnQ0lRLlRTRTo4NjMwLklRX09USEVSX0VRVUlUWV9JTlMuRlkyMDE0AQAAAP1ozQYCAAAABjY2NzIxMwEIAAAABQAAAAExAQAAAAoxNjg5Mjk4MDY0AwAAAAI3OQIAAAAEMTAyMgQAAAABMAcAAAAJOS8xOS8yMDE5CAAAAAkzLzMxLzIwMTQJAAAAATBYe+Z8Tz3XCMYWyshPPdcIIENJUS5UU0U6ODc2Ni5JUV9PVEhFUl9SRVYuRlkyMDEzAQAAAPHtBAACAAAABjQ1OTYwOAEIAAAABQAAAAExAQAAAAoxNzE0ODAyODk1AwAAAAI3OQIAAAADMzU3BAAAAAEwBwAAAAk5LzE5LzIwMTkIAAAACTMvMzEvMjAxMwkAAAABMHdTiohPPdcINjHUxk891wgdQ0lRLlRTRTo4NjMwLklRX0dBX0VYUC5GWTIwMTIBAAAA/WjNBgMAAAAAANTDeIlPPdcIMZugxk891wguQ0lRLlRTRTo4NzUwLklRX1RPVEFMX0RFQlRfRUJJVERBX0NBUEVYLkZZMjAxNwEAAADwdQ0AAgAAAAg0LjIyNjUwMgEIAAAABQAAAAExAQAAAAoxODYxMTc1NTk0AwAAAAI3OQIAAAAFMjMzMTMEAAAAATAHAAAACTkvMTkvMjAxOQgAAAAJMy8zMS8yMDE3CQAAAAEwts+0fk891wjFDk7ITz3XCBxDSVEuQklUOkcuSVFfQVJfVFVSTlMuRlkyMDE2AQAAAJAJCwACAAAACTEwLjkzMzc4MgEIAAAABQAAAAExAQAAAAoxODc4NjA5Mjc2AwAAAAI1MAIAAAAENDAwMQQAAAABMAcAAAAJ</t>
  </si>
  <si>
    <t>OS8xOS8yMDE5CAAAAAoxMi8zMS8yMDE2CQAAAAEwpK1KfU891whfvaPITz3XCCFDSVEuRU5YVFBBOkNTLklRX1NUX0lOVkVTVC5GWTIwMTQBAAAAltkBAAMAAAAAADGbBoNPPdcIA7mLx0891wgmQ0lRLlRTRTo4NjMwLklRX0ZJTElOR19DVVJSRU5DWS5GWTIwMDkBAAAA/WjNBgMAAAAAAIBUdolPPdcI1Eepxk891wgbQ0lRLlRTRTo4NzY2LklRX0dQUEUuRlkyMDEyAQAAAPHtBAADAAAAAAB3U4qITz3XCI2V4cZPPdcIIUNJUS5UU0U6ODcyNS5JUV9DT01NT05fUkVQLkZZMjAxOAEAAAAXWA0AAgAAAAMtNzABCAAAAAUAAAABMQEAAAAKMTg5NTY4Mjc2MgMAAAACNzkCAAAABDIxNjQEAAAAATAHAAAACTkvMTkvMjAxOQgAAAAJMy8zMS8yMDE4CQAAAAEwgINrh0891wgtLADHTz3XCCBDSVEuRU5YVFBBOkNTLklRX1RSRUFTVVJZLkZZMjAwNwEAAACW2QEAAgAAAAQtNzE2AQgAAAAFAAAAATEBAAAACjEzNDI2MTYzODMDAAAAAjUwAgAAAAQxMjQ4BAAAAAEwBwAAAAk5LzE5LzIwMTkIAAAACjEyLzMxLzIwMDcJAAAAATDLQwqETz3XCGR7cMdPPdcIHkNJUS5UU0U6ODcyNS5JUV9TVF9ERUJULkZZMjAxMgEAAAAXWA0AAwAAAAAAW5+Oh0891wh9UsjGTz3XCCZDSVEuVFNFOjg3MjkuSVFfUEVSSU9ETEVOR1RIX0lTLkZZMjAxMwEAAACGxlUBAQAAAAIxMgDct/GFTz3XCAhwWMdPPdcIH0NJUS5EQjpBTFYuSVFf</t>
  </si>
  <si>
    <t>RUFSTklOR19DTy5GWTIwMDgBAAAAFyMJAAIAAAAENDI2OAEIAAAABQAAAAExAQAAAAoxNjgzMjA0OTY3AwAAAAI1MAIAAAABNwQAAAABMAcAAAAJOS8xOS8yMDE5CAAAAAgxLzEvMjAwOQkAAAABMM1B7oJPPdcIk0S1x0891wguQ0lRLlNXWDpaVVJOLklRX09USEVSX0ZJTkFOQ0VfQUNUX1NVUFBMLkZZMjAxNgEAAACZlg4AAgAAAAExAQgAAAAFAAAAATEBAAAACjE4NzM1MjU5MTcDAAAAAzE2MAIAAAAEMjA1MAQAAAABMAcAAAAJOS8xOS8yMDE5CAAAAAoxMi8zMS8yMDE2CQAAAAEwhfTYgU891wgZHt/HTz3XCCtDSVEuVFNFOjg3NjYuSVFfTUlOT1JJVFlfSU5URVJFU1RfQ0YuRlkyMDE2AQAAAPHtBAADAAAAAAA+9UyITz3XCOy8vsZPPdcIJUNJUS5UU0U6ODc2Ni5JUV9PVEhFUl9DQV9TVVBQTC5GWTIwMDkBAAAA8e0EAAIAAAAHMTAxMDg2MAEIAAAABQAAAAExAQAAAAoxMzgyNzYzNzA1AwAAAAI3OQIAAAAEMTA1NQQAAAABMAcAAAAJOS8xOS8yMDE5CAAAAAkzLzMxLzIwMDkJAAAAATA6loeITz3XCI350sZPPdcIIkNJUS5CSVQ6Ry5JUV9EQVlTX1NBTEVTX09VVC5GWTIwMDkBAAAAkAkLAAIAAAAJNDIuNDMxNjE1AQgAAAAFAAAAATEBAAAACjE0NDE2MjAzODMDAAAAAjUwAgAAAAQ0MDQyBAAAAAEwBwAAAAk5LzE5LzIwMTkIAAAACjEyLzMxLzIwMDkJAAAAATC4X0p9Tz3XCKDBjMhPPdcIDENJUS4u</t>
  </si>
  <si>
    <t>SVFfUkVWLgUAAAABAAAACAAAABQoSW52YWxpZCBJZGVudGlmaWVyKaXe2qpPPdcIpd7aqk891wglQ0lRLlNXWDpaVVJOLklRX0JBU0lDX0VQU19FWENMLkZZMjAwOAEAAACZlg4AAgAAAAkyMS43OTg4MjQBCAAAAAUAAAABMQEAAAAKMTMyNTg0NzMwNwMAAAADMTYwAgAAAAQzMDY0BAAAAAEwBwAAAAk5LzE5LzIwMTkIAAAACjEyLzMxLzIwMDgJAAAAATCvSvSBTz3XCN1g3MdPPdcIGkNJUS5TV1g6WlVSTi5JUV9SRVYuRlkyMDE3AQAAAJmWDgACAAAABTYwODI1AQgAAAAFAAAAATEBAAAACjE5NDQwNDk4MjkDAAAAAzE2MAIAAAADMTEyBAAAAAEwBwAAAAk5LzE5LzIwMTkIAAAACjEyLzMxLzIwMTcJAAAAATCF9NiBTz3XCBke38dPPdcIIENJUS5TV1g6WlVSTi5JUV9OSV9NQVJHSU4uRlkyMDE2AQAAAJmWDgACAAAABjQuNzY4NgEIAAAABQAAAAExAQAAAAoxODczNTI1OTE3AwAAAAMxNjACAAAABDQwOTQEAAAAATAHAAAACTkvMTkvMjAxOQgAAAAKMTIvMzEvMjAxNgkAAAABMFmF/n1PPdcI6iWayE891wgeQ0lRLlRTRTo4NzI5LklRX0xUX0RFQlQuRlkyMDE0AQAAAIbGVQECAAAABTQwMDAwAQgAAAAFAAAAATEBAAAACjE2OTAzNjk4MTgDAAAAAjc5AgAAAAQxMDQ5BAAAAAEwBwAAAAk5LzE5LzIwMTkIAAAACTMvMzEvMjAxNAkAAAABMNy38YVPPdcIuiIux0891wgjQ0lRLkJJVDpHLklRX0VYVFJBX0FD</t>
  </si>
  <si>
    <t>Q19JVEVNUy5GWTIwMTgBAAAAkAkLAAMAAAAAAHfCeYBPPdcI0S80yE891wgkQ0lRLlRTRTo4NzI1LklRX0NPTU1PTl9JU1NVRUQuRlkyMDA5AQAAABdYDQADAAAAAABnUY6HTz3XCAfpmcZPPdcIKkNJUS5UU0U6NzE4MS5JUV9URVZfRUJJVERBLjIwMDAuMjAxMC8wMy8zMQEAAAAD6FwCAwAAAAAAdmV5ok891wgCodDITz3XCCNDSVEuVFNFOjg3MjkuSVFfVE9UQUxfUkVDRUlWLkZZMjAwOQEAAACGxlUBAgAAAAExAQgAAAAFAAAAATEBAAAACjEzODQ4MzI3ODkDAAAAAjc5AgAAAAQxMDAxBAAAAAEwBwAAAAk5LzE5LzIwMTkIAAAACTMvMzEvMjAwOQkAAAABMDJD8YVPPdcI3F40x0891wglQ0lRLlRTRTo4NzY2LklRX0xUX0RFQlRfRVFVSVRZLkZZMjAxMAEAAADx7QQAAgAAAAcxOC4yNTM2AQgAAAAFAAAAATEBAAAACjEzODI3NjM2MDgDAAAAAjc5AgAAAAQ0MDg1BAAAAAEwBwAAAAk5LzE5LzIwMTkIAAAACTMvMzEvMjAxMAkAAAABMLxYcX9PPdcIYKtHyE891wghQ0lRLlRTRTo4NjMwLklRX1NHQV9NQVJHSU4uRlkyMDE5AQAAAP1ozQYCAAAABzE0Ljg2NjkBCAAAAAUAAAABMQEAAAAKMTk3MDY5Mzk4MQMAAAACNzkCAAAABDQzNzUEAAAAATAHAAAACTkvMTkvMjAxOQgAAAAJMy8zMS8yMDE5CQAAAAEwvFhxf0891wg1CVDITz3XCC5DSVEuVFNFOjg3NTAuSVFfT1RIRVJfRklOQU5DRV9BQ1RfU1VQUEwu</t>
  </si>
  <si>
    <t>RlkyMDA5AQAAAPB1DQACAAAABDk5OTYBCAAAAAUAAAABMQEAAAAKMTM4NDgzMjkwOAMAAAACNzkCAAAABDIwNTAEAAAAATAHAAAACTkvMTkvMjAxOQgAAAAJMy8zMS8yMDA5CQAAAAEwQiEXh0891wgDWRrHTz3XCCRDSVEuTllTRTpQUlUuSVFfQ09NTU9OX0RJVl9DRi5GWTIwMTYBAAAA+NcPAAIAAAAFLTEzMDABCAAAAAUAAAABMQEAAAAKMTk0NTI3NjgxNwMAAAADMTYwAgAAAAQyMDc0BAAAAAEwBwAAAAk5LzE5LzIwMTkIAAAACjEyLzMxLzIwMTYJAAAAATBMBcCATz3XCPNV7sdPPdcIKENJUS5UU0U6ODc1MC5JUV9FQVJOSU5HX0NPX01BUkdJTi5GWTIwMTUBAAAA8HUNAAIAAAAGMS45NzUyAQgAAAAFAAAAATEBAAAACjE3NDY5MTMwNDQDAAAAAjc5AgAAAAQ0MTgxBAAAAAEwBwAAAAk5LzE5LzIwMTkIAAAACTMvMzEvMjAxNQkAAAABMLbPtH5PPdcIv9doyE891wghQ0lRLlRTRTo4NjMwLklRX0VBUk5JTkdfQ08uRlkyMDExAQAAAP1ozQYCAAAABi0xMzMwMAEIAAAABQAAAAExAQAAAAoxNDY0NjA5NDkzAwAAAAI3OQIAAAABNwQAAAABMAcAAAAJOS8xOS8yMDE5CAAAAAkzLzMxLzIwMTEJAAAAATB1e3aJTz3XCN2EjMZPPdcIHENJUS5TV1g6WlVSTi5JUV9OSV9DRi5GWTIwMTMBAAAAmZYOAAIAAAAENDAyOAEIAAAABQAAAAExAQAAAAoxNzE4NzQwNjkzAwAAAAMxNjACAAAABDIxNTAEAAAAATAHAAAA</t>
  </si>
  <si>
    <t>CTkvMTkvMjAxOQgAAAAKMTIvMzEvMjAxMwkAAAABMHAN9YFPPdcI0uDYx0891wgeQ0lRLkJJVDpHLklRX1RPVEFMX0xJQUIuRlkyMDA4AQAAAJAJCwACAAAACDM2ODQ2NS4zAQgAAAAFAAAAATEBAAAACjEzOTI4OTg4ODkDAAAAAjUwAgAAAAQxMjc2BAAAAAEwBwAAAAk5LzE5LzIwMTkIAAAACjEyLzMxLzIwMDgJAAAAATA/NqKATz3XCH06DchPPdcIJUNJUS5UU0U6ODc2Ni5JUV9ESUxVVF9FUFNfRVhDTC5GWTIwMTYBAAAA8e0EAAIAAAAGMzM2LjkyAQgAAAAFAAAAATEBAAAACjE3OTk3ODgzMzADAAAAAjc5AgAAAAMxNDIEAAAAATAHAAAACTkvMTkvMjAxOQgAAAAJMy8zMS8yMDE2CQAAAAEwQs5MiE891wgClr7GTz3XCC5DSVEuTllTRTpQUlUuSVFfTUlOT1JJVFlfSU5URVJFU1RfVE9UQUwuRlkyMDA3AQAAAPjXDwADAAAAAABjQtmBTz3XCLCY68dPPdcIGUNJUS5OWVNFOlBSVS5JUV9BUC5GWTIwMDgBAAAA+NcPAAIAAAAFMTg3NTEBCAAAAAUAAAABMQEAAAAKMTQzMzM1MDg1OQMAAAADMTYwAgAAAAQxMDE4BAAAAAEwBwAAAAk5LzE5LzIwMTkIAAAACjEyLzMxLzIwMDgJAAAAATBk4ZmBTz3XCKhx5MdPPdcILkNJUS5UU0U6ODc2Ni5JUV9PVEhFUl9GSU5BTkNFX0FDVF9TVVBQTC5GWTIwMDkBAAAA8e0EAAIAAAAGMTA5ODA2AQgAAAAFAAAAATEBAAAACjEzODI3NjM3MDUDAAAAAjc5AgAAAAQyMDUw</t>
  </si>
  <si>
    <t>BAAAAAEwBwAAAAk5LzE5LzIwMTkIAAAACTMvMzEvMjAwOQkAAAABMCq9h4hPPdcIwtLgxk891wggQ0lRLlRTRTo4NjMwLklRX1RPVEFMX1JFVi5GWTIwMTYBAAAA/WjNBgIAAAAHMzI0ODE3MAEIAAAABQAAAAExAQAAAAoxNzk5Nzg4NTg3AwAAAAI3OQIAAAACMjgEAAAAATAHAAAACTkvMTkvMjAxOQgAAAAJMy8zMS8yMDE2CQAAAAEwA7myiE891wgjOMzITz3XCCdDSVEuQklUOkcuSVFfVEVWX0VCSVREQS4yMDAwLjIwMTAvMDMvMzEBAAAAkAkLAAIAAAAJMTAuNDI1NjQyAQcAAAAFAAAAATEBAAAACjEzNjY0MzE0ODQDAAAAATACAAAABjEwMDAzMAQAAAABMAcAAAAJMy8zMS8yMDEwCAAAAAkzLzMxLzIwMTBHtHmiTz3XCHmzDMtPPdcIJENJUS5UU0U6ODc1MC5JUV9JTVBBSVJNRU5UX0dXLkZZMjAxMgEAAADwdQ0AAwAAAAAAIpYXh0891whpFyTHTz3XCDRDSVEuVFNFOjg3NTAuSVFfVE9UQUxfT1VUU1RBTkRJTkdfRklMSU5HX0RBVEUuRlkyMDEzAQAAAPB1DQACAAAAAzk5MQEEAAAABQAAAAE1AQAAAAoxNzA0MTUwMzcwAgAAAAUyNDE1MwYAAAABMAzkF4dPPdcIj3QCx0891wgnQ0lRLlRTRTo4Nzk1LklRX1RPVEFMX1JFVi5GWTIwMTAuLi4uSlBZAQAAAMuwNgECAAAABzIyNTg2MDQBCAAAAAUAAAABMQEAAAAKMTM4MjQxNzg3OQMAAAACNzkCAAAAAjI4BAAAAAEwBwAAAAk5LzE5LzIwMTkIAAAACTMv</t>
  </si>
  <si>
    <t>MzEvMjAxMAkAAAABMKDUSn1PPdcIJ6akyE891wgdQ0lRLkJJVDpHLklRX0JVSUxESU5HUy5GWTIwMTEBAAAAkAkLAAMAAAAAABmrooBPPdcIs4IByE891wgXQ0lRLkJJVDpHLklRX1JFVi5GWTIwMTIBAAAAkAkLAAIAAAAFNzA1OTEBCAAAAAUAAAABMQEAAAAKMTY2MzU2NjU2NAMAAAACNTACAAAAAzExMgQAAAABMAcAAAAJOS8xOS8yMDE5CAAAAAoxMi8zMS8yMDEyCQAAAAEwEdKigE891wj6WxbITz3XCC1DSVEuRU5YVFBBOkNTLklRX1RPVEFMX0FTU0VUUy5GWTIwMDQuLi4uTE9DQUwBAAAAltkBAAIAAAAGNTAzNjc4AQgAAAAFAAAAATEBAAAACTQxMDg2NDA0OQMAAAACNTACAAAABDEwMDcEAAAAATAHAAAACTkvMTkvMjAxOQgAAAAKMTIvMzEvMjAwNAkAAAABMCA683tPPdcI3hvbyE891wgoQ0lRLlRTRTo4Nzk1LklRX1RPVEFMX0RJVl9QQUlEX0NGLkZZMjAxOAEAAADLsDYBAgAAAAYtMjE5MjYBCAAAAAUAAAABMQEAAAAKMTg5NTY4Mjg1NAMAAAACNzkCAAAABDIwMjIEAAAAATAHAAAACTkvMTkvMjAxOQgAAAAJMy8zMS8yMDE4CQAAAAEwN61RhU891wh56l3HTz3XCCVDSVEuVFNFOjg3MjUuSVFfRElMVVRfRVBTX0lOQ0wuRlkyMDE1AQAAABdYDQACAAAACjIyMS4zNDI2MDgBCAAAAAUAAAABMQEAAAAKMTc0NjkxMjk3MwMAAAACNzkCAAAAATgEAAAAATAHAAAACTkvMTkvMjAxOQgAAAAJMy8zMS8y</t>
  </si>
  <si>
    <t>MDE1CQAAAAEwsQ5rh0891whuG7LGTz3XCCJDSVEuVFNFOjg3OTUuSVFfR0FJTl9BU1NFVFMuRlkyMDExAQAAAMuwNgECAAAABS0zMTc4AQgAAAAFAAAAATEBAAAACjE0NjQ2MDk0NTQDAAAAAjc5AgAAAAI1NgQAAAABMAcAAAAJOS8xOS8yMDE5CAAAAAkzLzMxLzIwMTEJAAAAATBWOT+GTz3XCBiF9cZPPdcIKUNJUS5FTlhUUEE6Q1MuSVFfRUFSTklOR19DT19NQVJHSU4uRlkyMDE1AQAAAJbZAQACAAAABDUuMTMBCAAAAAUAAAABMQEAAAAKMTgzMzMzNTAzMgMAAAACNTACAAAABDQxODEEAAAAATAHAAAACTkvMTkvMjAxOQgAAAAKMTIvMzEvMjAxNQkAAAABMJLUj35PPdcIw9eEyE891wghQ0lRLlRTRTo4NzI1LklRX0lOQ19FUVVJVFkuRlkyMDAzAQAAABdYDQACAAAABC01NDYBCAAAAAUAAAABMQEAAAAJMTkyMjYxMTk2AwAAAAI3OQIAAAACNDcEAAAAATAHAAAACTkvMTkvMjAxOQgAAAAJMy8zMS8yMDAzCQAAAAEw1CL0e0891whNm5ecTz3XCChDSVEuU1dYOlpVUk4uSVFfUFJPVl9CQURfREVCVFNfQ0YuRlkyMDE1AQAAAJmWDgADAAAAAADRCtiBTz3XCC7Q3sdPPdcILUNJUS5CSVQ6Ry5JUV9UT1RBTF9PVVRTVEFORElOR19CU19EQVRFLkZZMjAwOQEAAACQCQsAAgAAAAsxNTQwLjgzMjU2MwEEAAAABQAAAAE1AQAAAAoxNDQxNjIwMzgzAgAAAAUyNDE1MgYAAAABMC5dooBPPdcIP8sRyE891wgjQ0lR</t>
  </si>
  <si>
    <t>LlRTRTo4Nzk1LklRX1RPVEFMX1JFQ0VJVi5GWTIwMTgBAAAAy7A2AQIAAAAGMTE4MzE4AQgAAAAFAAAAATEBAAAACjE4OTU2ODI4NTQDAAAAAjc5AgAAAAQxMDAxBAAAAAEwBwAAAAk5LzE5LzIwMTkIAAAACTMvMzEvMjAxOAkAAAABMDetUYVPPdcIt5Xvxk891wgeQ0lRLlRTRTo4NzI5LklRX1pfU0NPUkUuRlkyMDExAQAAAIbGVQEDAAAAAACEkrV+Tz3XCGCPgshPPdcIIUNJUS5UU0U6ODcyNS5JUV9JTkNfRVFVSVRZLkZZMjAwNgEAAAAXWA0AAgAAAAUtMjA2MAEIAAAABQAAAAExAQAAAAk0NDA5OTE4OTQDAAAAAjc5AgAAAAI0NwQAAAABMAcAAAAJOS8xOS8yMDE5CAAAAAkzLzMxLzIwMDYJAAAAATDDl817Tz3XCENYjJxPPdcII0NJUS5UU0U6ODc5NS5JUV9UT1RBTF9SRUNFSVYuRlkyMDE1AQAAAMuwNgECAAAAAzc0NgEIAAAABQAAAAExAQAAAAoxNzc0OTc4NTcxAwAAAAI3OQIAAAAEMTAwMQQAAAABMAcAAAAJOS8xOS8yMDE5CAAAAAkzLzMxLzIwMTUJAAAAATBPX1GFTz3XCLjj9sZPPdcII0NJUS5UU0U6ODc1MC5JUV9GSU5JU0hFRF9JTlYuRlkyMDE4AQAAAPB1DQADAAAAAABbAGyGTz3XCLvNDMdPPdcIJkNJUS5UU0U6ODcyOS5JUV9ORVRfREVCVF9JU1NVRUQuRlkyMDA5AQAAAIbGVQECAAAABDIwMDABCAAAAAUAAAABMQEAAAAKMTM4NDgzMjc4OQMAAAACNzkCAAAABDIwMDMEAAAAATAHAAAA</t>
  </si>
  <si>
    <t>CTkvMTkvMjAxOQgAAAAJMy8zMS8yMDA5CQAAAAEwMkPxhU891wjkWWfHTz3XCB5DSVEuVFNFOjg3NTAuSVFfUEVOU0lPTi5GWTIwMTYBAAAA8HUNAAIAAAAGNDQ1NzI4AQgAAAAFAAAAATEBAAAACjE4NjExNzU2MTgDAAAAAjc5AgAAAAQxMjEzBAAAAAEwBwAAAAk5LzE5LzIwMTkIAAAACTMvMzEvMjAxNgkAAAABMCqya4ZPPdcI7goMx0891wggQ0lRLlRTRTo4NzUwLklRX01BQ0hJTkVSWS5GWTIwMTEBAAAA8HUNAAMAAAAAAC1vF4dPPdcIuNgBx0891wghQ0lRLkJJVDpHLklRX09USEVSX0xJQUJfTFQuRlkyMDEyAQAAAJAJCwACAAAABjM0MjYxMQEIAAAABQAAAAExAQAAAAoxNjYzNTY2NTY0AwAAAAI1MAIAAAAEMTA2MgQAAAABMAcAAAAJOS8xOS8yMDE5CAAAAAoxMi8zMS8yMDEyCQAAAAEwEdKigE891wjx2xLITz3XCBlDSVEuVFNFOjg3OTUuSVFfQUUuRlkyMDE3AQAAAMuwNgECAAAAAzU5NwEIAAAABQAAAAExAQAAAAoxODQ5NDc2MjY2AwAAAAI3OQIAAAAEMTAxNgQAAAABMAcAAAAJOS8xOS8yMDE5CAAAAAkzLzMxLzIwMTcJAAAAATBChlGFTz3XCFmtZcdPPdcIKUNJUS5UU0U6ODcyNS5JUV9JTlZFU1RfU0VDVVJJVFlfQ0YuRlkyMDE5AQAAABdYDQACAAAABy0yMTE1ODgBCAAAAAUAAAABMQEAAAAKMTk3MDY5NDAwOAMAAAACNzkCAAAABDIwMjcEAAAAATAHAAAACTkvMTkvMjAxOQgAAAAJMy8z</t>
  </si>
  <si>
    <t>MS8yMDE5CQAAAAEwbqprh0891whmG/jGTz3XCCVDSVEuVFNFOjg3MjUuSVFfTFRfREVCVF9FUVVJVFkuRlkyMDE1AQAAABdYDQACAAAABzEwLjc0MzQBCAAAAAUAAAABMQEAAAAKMTc0NjkxMjk3MwMAAAACNzkCAAAABDQwODUEAAAAATAHAAAACTkvMTkvMjAxOQgAAAAJMy8zMS8yMDE1CQAAAAEwi85xf0891wgRwWLITz3XCBtDSVEuMC5JUV9QRVJJT0RMRU5HVEhfSVMuRlkFAAAAAAAAAAgAAAAVKEludmFsaWQgVGltZSBQZXJpb2Qplk15gE891wiNu2TITz3XCDNDSVEuU1dYOlpVUk4uSVFfQ0hBTkdFX09USEVSX05FVF9PUEVSX0FTU0VUUy5GWTIwMTYBAAAAmZYOAAIAAAAFMTQzMzUBCAAAAAUAAAABMQEAAAAKMTg3MzUyNTkxNwMAAAADMTYwAgAAAAQyMDQ1BAAAAAEwBwAAAAk5LzE5LzIwMTkIAAAACjEyLzMxLzIwMTYJAAAAATCF9NiBTz3XCO8d0cdPPdcIMUNJUS5EQjpBTFYuSVFfQ0hBTkdFX09USEVSX05FVF9PUEVSX0FTU0VUUy5GWTIwMTYBAAAAFyMJAAIAAAAFMTQwNDIBCAAAAAUAAAABMQEAAAAKMTg3ODA3Mzk1MwMAAAACNTACAAAABDIwNDUEAAAAATAHAAAACTkvMTkvMjAxOQgAAAAKMTIvMzEvMjAxNgkAAAABMCFPt4JPPdcIe0+jx0891wgkQ0lRLlRTRTo4NzUwLklRX01BUktFVENBUC4yMDA0LzAzLzMxAQAAAPB1DQADAAAAAABwP3miTz3XCJ4qdMZPPdcIHUNJUS5OWVNFOlBSVS5J</t>
  </si>
  <si>
    <t>UV9DT01NT04uRlkyMDExAQAAAPjXDwACAAAAATYBCAAAAAUAAAABMQEAAAAKMTY2MDc5NTYwMgMAAAADMTYwAgAAAAQxMTAzBAAAAAEwBwAAAAk5LzE5LzIwMTkIAAAACjEyLzMxLzIwMTEJAAAAATArVpqBTz3XCBB9/MdPPdcIIUNJUS5TV1g6WlVSTi5JUV9DQVNIX1RBWEVTLkZZMjAxNQEAAACZlg4AAgAAAAQxNDAwAQgAAAAFAAAAATEBAAAACjE4MjY5Mjg2MTUDAAAAAzE2MAIAAAAEMzA1MwQAAAABMAcAAAAJOS8xOS8yMDE5CAAAAAoxMi8zMS8yMDE1CQAAAAEw0QrYgU891whTfL3HTz3XCChDSVEuVFNFOjg3OTUuSVFfRklYRURfQVNTRVRfVFVSTlMuRlkyMDE2AQAAAMuwNgECAAAACDYuNTE3OTM1AQgAAAAFAAAAATEBAAAACjE3OTk3ODg1NjUDAAAAAjc5AgAAAAQ0MDY2BAAAAAEwBwAAAAk5LzE5LzIwMTkIAAAACTMvMzEvMjAxNgkAAAABMJVEtX5PPdcIx21yyE891wghQ0lRLlNXWDpaVVJOLklRX0NBU0hfVEFYRVMuRlkyMDE4AQAAAJmWDgACAAAABDE1OTgBCAAAAAUAAAABMQEAAAAKMTk0NDA0OTgzMQMAAAADMTYwAgAAAAQzMDUzBAAAAAEwBwAAAAk5LzE5LzIwMTkIAAAACjEyLzMxLzIwMTgJAAAAATBjQtmBTz3XCLKj4MdPPdcIGUNJUS5UU0U6ODc5NS5JUV9BRC5GWTIwMTQBAAAAy7A2AQIAAAAHLTIyMTIxNQEIAAAABQAAAAExAQAAAAoxNzc0OTc4NTY4AwAAAAI3OQIAAAAEMTA3NQQA</t>
  </si>
  <si>
    <t>AAABMAcAAAAJOS8xOS8yMDE5CAAAAAkzLzMxLzIwMTQJAAAAATAyrj+GTz3XCFjeBsdPPdcIIUNJUS5UU0U6ODYzMC5JUV9UT1RBTF9MSUFCLkZZMjAwOAEAAAD9aM0GAwAAAAAAkC12iU891wjAiq3GTz3XCCZDSVEuVFNFOjg2MzAuSVFfSU5WRVNUX0xPQU5TX0NGLkZZMjAwOQEAAAD9aM0GAwAAAAAAgFR2iU891wiL/63GTz3XCCZDSVEuVFNFOjg3MjUuSVFfQ0FTSF9BQ1FVSVJFX0NGLkZZMjAxNQEAAAAXWA0AAwAAAAAAsQ5rh0891wg9BbrGTz3XCCRDSVEuVFNFOjcxODEuSVFfTUFSS0VUQ0FQLjIwMTkvMDMvMzEBAAAAA+hcAgIAAAALMTQzNzAzNC40ODgBBgAAAAUAAAABMQEAAAAKMTk0NDg4NTYxMAMAAAACNzkCAAAABjEwMDA1NAQAAAABMAcAAAAJMy8zMS8yMDE5I+uBok891wj9H1zGTz3XCCZDSVEuVFNFOjg3MjUuSVFfQ0FTSF9BQ1FVSVJFX0NGLkZZMjAxOAEAAAAXWA0AAwAAAAAAgINrh0891wg6BQDHTz3XCCZDSVEuTllTRTpQUlUuSVFfSU5WRVNUX0xPQU5TX0NGLkZZMjAxMQEAAAD41w8AAgAAAAUtMTc5NQEIAAAABQAAAAExAQAAAAoxNjYwNzk1NjAyAwAAAAMxNjACAAAABDIwMzIEAAAAATAHAAAACTkvMTkvMjAxOQgAAAAKMTIvMzEvMjAxMQkAAAABMD19moFPPdcIF4jxx0891wgZQ0lRLlRTRTo4Nzk1LklRX0dQLkZZMjAwOQEAAADLsDYBAgAAAAYxMTYzODQBCAAAAAUAAAABMQEA</t>
  </si>
  <si>
    <t>AAAKMTM4MjQxODAzMwMAAAACNzkCAAAAAjEwBAAAAAEwBwAAAAk5LzE5LzIwMTkIAAAACTMvMzEvMjAwOQkAAAABMHTrPoZPPdcIdnAnx0891wgsQ0lRLlRTRTo4Nzk1LklRX0RFQlRfRVFVSVZfT1BFUl9MRUFTRS5GWTIwMTMBAAAAy7A2AQMAAAAAAEKHP4ZPPdcI2G72xk891wg6Q0lRLlRTRTo4NzUwLklRX0NVU1RPTV9CRVRBLi0xMDRXLjIwMDEvMDMvMzEuLl5UT1BJWC5KUFkuSAEAAADwdQ0AAwAAAAAAXZUnoU891wgWbnHGTz3XCCpDSVEuVFNFOjg3MjkuSVFfSU5URVJFU1RfSU5WRVNUX0lOQy5GWTIwMTkBAAAAhsZVAQMAAAAAAJifI4VPPdcIhJJax0891wgmQ0lRLlRTRTo3MTgxLklRX0NBU0hfQUNRVUlSRV9DRi5GWTIwMTcBAAAAA+hcAgMAAAAAAPv0CYRPPdcIr/CMx0891wglQ0lRLk5ZU0U6UFJVLklRX0xUX0RFQlRfSVNTVUVELkZZMjAwOAEAAAD41w8AAgAAAAUxMTc4MQEIAAAABQAAAAExAQAAAAoxNDMzMzUwODU5AwAAAAMxNjACAAAABDIwMzQEAAAAATAHAAAACTkvMTkvMjAxOQgAAAAKMTIvMzEvMjAwOAkAAAABMGThmYFPPdcIlmbox0891wgZQ0lRLkRCOkFMVi5JUV9DT0dTLkZZMjAxNQEAAAAXIwkAAgAAAAU4NTAzMgEIAAAABQAAAAExAQAAAAoxODMxNDQ0MTk4AwAAAAI1MAIAAAACMzQEAAAAATAHAAAACTkvMTkvMjAxOQgAAAAKMTIvMzEvMjAxNQkAAAABMDYBt4JPPdcIvL6e</t>
  </si>
  <si>
    <t>x0891wgZQ0lRLlRTRTo4NzI1LklRX0FQLkZZMjAxNgEAAAAXWA0AAgAAAAcxOTY3NTE4AQgAAAAFAAAAATEBAAAACjE3OTk3ODg0NTYDAAAAAjc5AgAAAAQxMDE4BAAAAAEwBwAAAAk5LzE5LzIwMTkIAAAACTMvMzEvMjAxNgkAAAABMJQ1a4dPPdcIDe8Hx0891wgmQ0lRLlRTRTo4NzI5LklRX0VGRkVDVF9UQVhfUkFURS5GWTIwMTIBAAAAhsZVAQIAAAAHNDkuMjU5NQEIAAAABQAAAAExAQAAAAoxNTU3NTE5MzMzAwAAAAI3OQIAAAAENDM3NgQAAAABMAcAAAAJOS8xOS8yMDE5CAAAAAkzLzMxLzIwMTIJAAAAATARkfGFTz3XCGHqT8dPPdcIIUNJUS5EQjpBTFYuSVFfT1RIRVJfRVFVSVRZLkZZMjAxNgEAAAAXIwkAAgAAAAUxMTA2OAEIAAAABQAAAAExAQAAAAoxODc4MDczOTUzAwAAAAI1MAIAAAAEMTAyOAQAAAABMAcAAAAJOS8xOS8yMDE5CAAAAAoxMi8zMS8yMDE2CQAAAAEwIU+3gk891wg6AtvHTz3XCChDSVEuVFNFOjcxODEuSVFfRklYRURfQVNTRVRfVFVSTlMuRlkyMDExAQAAAAPoXAIDAAAAAAC5OI9+Tz3XCFZoe8hPPdcIJkNJUS5EQjpBTFYuSVFfREVGX1RBWF9BU1NFVFNfTFQuRlkyMDE2AQAAABcjCQACAAAABDEwMDMBCAAAAAUAAAABMQEAAAAKMTg3ODA3Mzk1MwMAAAACNTACAAAABDEwMjYEAAAAATAHAAAACTkvMTkvMjAxOQgAAAAKMTIvMzEvMjAxNgkAAAABMCsot4JPPdcIIuazx089</t>
  </si>
  <si>
    <t>1wgvQ0lRLlRTRTo4NzI5LklRX09USEVSX05PTl9PUEVSX0VYUF9TVVBQTC5GWTIwMDgBAAAAhsZVAQIAAAADLTE0AQgAAAAFAAAAATEBAAAACjEwNjExOTYxNTMDAAAAAjc5AgAAAAI4NQQAAAABMAcAAAAJOS8xOS8yMDE5CAAAAAkzLzMxLzIwMDgJAAAAATAl1FGFTz3XCF/ORMdPPdcIKkNJUS5UU0U6ODcyOS5JUV9PVEhFUl9VTlVTVUFMX1NVUFBMLkZZMjAxOQEAAACGxlUBAgAAAAUtMjIwOAEIAAAABQAAAAExAQAAAAoxOTcwNjkzOTU4AwAAAAI3OQIAAAACODcEAAAAATAHAAAACTkvMTkvMjAxOQgAAAAJMy8zMS8yMDE5CQAAAAEwmJ8jhU891wiEklrHTz3XCBpDSVEuVFNFOjg3OTUuSVFfQ0lQLkZZMjAwOQEAAADLsDYBAgAAAAQxNjk1AQgAAAAFAAAAATEBAAAACjEzODI0MTgwMzMDAAAAAjc5AgAAAAQzMDMzBAAAAAEwBwAAAAk5LzE5LzIwMTkIAAAACTMvMzEvMjAwOQkAAAABMHTrPoZPPdcIGNP8xk891wghQ0lRLkRCOkFMVi5JUV9FQklUQV9NQVJHSU4uRlkyMDA4AQAAABcjCQACAAAABjkuNDYwOQEIAAAABQAAAAExAQAAAAoxNjgzMjA0OTY3AwAAAAI1MAIAAAAENDQxOQQAAAABMAcAAAAJOS8xOS8yMDE5CAAAAAgxLzEvMjAwOQkAAAABMIb7j35PPdcI6+18yE891wgmQ0lRLlRTRTo4Nzk1LklRX0NVU1RPTV9CRVRBLjIwMTEvMDMvMzEBAAAAy7A2AQIAAAAQMS4xNzcwNzc0MDE2Nzc1MwC1</t>
  </si>
  <si>
    <t>E9GhTz3XCNJMWsZPPdcIKUNJUS5UU0U6NzE4MS5JUV9EQVlTX0lOVkVOVE9SWV9PVVQuRlkyMDE5AQAAAAPoXAIDAAAAAACrho9+Tz3XCBv5f8hPPdcIKENJUS5UU0U6ODcyOS5JUV9UT1RBTF9ERUJUX1JFUEFJRC5GWTIwMTABAAAAhsZVAQMAAAAAAPpp8YVPPdcIz6dnx0891wgoQ0lRLlRTRTo4NzY2LklRX1RPVEFMX0RFQlRfUkVQQUlELkZZMjAxNAEAAADx7QQAAgAAAActMTAzMDYxAQgAAAAFAAAAATEBAAAACjE3MTQ4MDIxMzEDAAAAAjc5AgAAAAQyMTY2BAAAAAEwBwAAAAk5LzE5LzIwMTkIAAAACTMvMzEvMjAxNAkAAAABMFanTIhPPdcIoUy1xk891wgfQ0lRLlRTRTo4Nzk1LklRX0FSX1RVUk5TLkZZMjAxOQEAAADLsDYBAwAAAAAApWu1fk891wigsHbITz3XCCBDSVEuTllTRTpQUlUuSVFfQ0hBTkdFX0FQLkZZMjAxNQEAAAD41w8AAwAAAAAAZd6/gE891wj9Lu7HTz3XCClDSVEuVFNFOjcxODEuSVFfREFZU19JTlZFTlRPUllfT1VULkZZMjAxNAEAAAAD6FwCAwAAAAAAxWCPfk891wjOV4jITz3XCCJDSVEuVFNFOjcxODEuSVFfREFfU1VQUExfQ0YuRlkyMDE1AQAAAAPoXAIDAAAAAAAhqAmETz3XCJd1XcdPPdcIIkNJUS5UU0U6ODc5NS5JUV9EQV9TVVBQTF9DRi5GWTIwMTABAAAAy7A2AQIAAAAFMTc3NzQBCAAAAAUAAAABMQEAAAAKMTM4MjQxNzg3OQMAAAACNzkCAAAABDIxNzEEAAAAATAH</t>
  </si>
  <si>
    <t>AAAACTkvMTkvMjAxOQgAAAAJMy8zMS8yMDEwCQAAAAEwYhI/hk891wi0EB/HTz3XCCNDSVEuU1dYOlpVUk4uSVFfSU5URVJFU1RfRVhQLkZZMjAxNAEAAACZlg4AAgAAAAQtNTI1AQgAAAAFAAAAATEBAAAACjE3Nzg0MzMxNzUDAAAAAzE2MAIAAAACODIEAAAAATAHAAAACTkvMTkvMjAxOQgAAAAKMTIvMzEvMjAxNAkAAAABMHAN9YFPPdcI/J3Ux0891wgfQ0lRLlRTRTo4Nzk1LklRX0FSX1RVUk5TLkZZMjAxNAEAAADLsDYBAwAAAAAAlUS1fk891wi8iX3ITz3XCClDSVEuVFNFOjcxODEuSVFfVE9UQUxfREVCVF9DQVBJVEFMLkZZMjAxNQEAAAAD6FwCAwAAAAAAxWCPfk891whfTHDITz3XCClDSVEuVFNFOjg3NjYuSVFfREVCVF9FUVVJVl9ORVRfUEJPLkZZMjAxMwEAAADx7QQAAgAAAAYyMjYxMjcBCAAAAAUAAAABMQEAAAAKMTcxNDgwMjg5NQMAAAACNzkCAAAABTIxNjc5BAAAAAEwBwAAAAk5LzE5LzIwMTkIAAAACTMvMzEvMjAxMwkAAAABMGx6iohPPdcInDfExk891wglQ0lRLlRTRTo4NzI5LklRX0dBSU5fQVNTRVRTX0NGLkZZMjAxMwEAAACGxlUBAgAAAAQxMDMxAQgAAAAFAAAAATEBAAAACjE2MjU5NzUzNDcDAAAAAjc5AgAAAAQyMDI2BAAAAAEwBwAAAAk5LzE5LzIwMTkIAAAACTMvMzEvMjAxMwkAAAABMNy38YVPPdcIi4ZQx0891wghQ0lRLkJJVDpHLklRX0NBU0hfSU5URVJFU1QuRlkyMDA3</t>
  </si>
  <si>
    <t>AQAAAJAJCwADAAAAAAAhUsCATz3XCH3hEMhPPdcIM0NJUS5OWVNFOlBSVS5JUV9DSEFOR0VfT1RIRVJfTkVUX09QRVJfQVNTRVRTLkZZMjAwOQEAAAD41w8AAgAAAAQtOTUyAQgAAAAFAAAAATEBAAAACjE1MjQ3MjUxMDMDAAAAAzE2MAIAAAAEMjA0NQQAAAABMAcAAAAJOS8xOS8yMDE5CAAAAAoxMi8zMS8yMDA5CQAAAAEwUQiagU891wiAtOjHTz3XCB9DSVEuVFNFOjg3NTAuSVFfVE9UQUxfQ0EuRlkyMDEwAQAAAPB1DQACAAAABjUzODgyMQEIAAAABQAAAAExAQAAAAoxNDkyODI3MDk5AwAAAAI3OQIAAAAEMTAwOAQAAAABMAcAAAAJOS8xOS8yMDE5CAAAAAkzLzMxLzIwMTAJAAAAATA4SBeHTz3XCIl7I8dPPdcIIkNJUS5UU0U6ODYzMC5JUV9TQUxFX1BQRV9DRi5GWTIwMTcBAAAA/WjNBgIAAAAFMTIzMDIBCAAAAAUAAAABMQEAAAAKMTg0OTQ3NjMyNQMAAAACNzkCAAAABDIwNDIEAAAAATAHAAAACTkvMTkvMjAxOQgAAAAJMy8zMS8yMDE3CQAAAAEw5AaziE891wgs847GTz3XCB5DSVEuTllTRTpQUlUuSVFfU1RfREVCVC5GWTIwMTABAAAA+NcPAAIAAAAEOTQ5MQEIAAAABQAAAAExAQAAAAoxNTg4OTk4MjY4AwAAAAMxNjACAAAABDEwNDYEAAAAATAHAAAACTkvMTkvMjAxOQgAAAAKMTIvMzEvMjAxMAkAAAABMDYvmoFPPdcIO+H7x0891wglQ0lRLlRTRTo4NzI5LklRX0dBSU5fQVNTRVRTX0NGLkZZ</t>
  </si>
  <si>
    <t>MjAxNgEAAACGxlUBAgAAAAM0ODgBCAAAAAUAAAABMQEAAAAKMTc5OTc4ODU0NQMAAAACNzkCAAAABDIwMjYEAAAAATAHAAAACTkvMTkvMjAxOQgAAAAJMy8zMS8yMDE2CQAAAAEwrlEjhU891wiIDC/HTz3XCCpDSVEuTllTRTpQUlUuSVFfVE9UQUxfRVFVSVRZLkZZMjAxNC4uLi5KUFkBAAAA+NcPAAIAAAALNTA3MzYyMS45NDUBCAAAAAUAAAABMQEAAAAKMTgyODE2ODIwMgMAAAACNzkCAAAABDEyNzUEAAAAATAHAAAACTkvMTkvMjAxOQgAAAAKMTIvMzEvMjAxNAkAAAABMNarMX1PPdcILXSvyE891wglQ0lRLlRTRTo4Nzk1LklRX05FVF9SRU5UQUxfRVhQLkZZMjAxNwEAAADLsDYBAwAAAAAAQoZRhU891wjTJhDHTz3XCCZDSVEuREI6QUxWLklRX0ZJWEVEX0FTU0VUX1RVUk5TLkZZMjAxMgEAAAAXIwkAAgAAAAkxNS40NTQ0NzQBCAAAAAUAAAABMQEAAAAKMTY4MzE1MzU0NwMAAAACNTACAAAABDQwNjYEAAAAATAHAAAACTkvMTkvMjAxOQgAAAAKMTIvMzEvMjAxMgkAAAABMEbp/X1PPdcIi+iMyE891wghQ0lRLkJJVDpHLklRX01BUktFVENBUC4yMDE2LzEyLzMxAQAAAJAJCwACAAAADDIyMDIxLjE3NDUwMgEGAAAABQAAAAExAQAAAAoxODAxMDYxMjY3AwAAAAI1MAIAAAAGMTAwMDU0BAAAAAEwBwAAAAoxMi8zMS8yMDE28MXQoU891whXZ1fGTz3XCClDSVEuVFNFOjg3NTAuSVFfQVNTRVRfV1JJVEVE</t>
  </si>
  <si>
    <t>T1dOX0NGLkZZMjAxOQEAAADwdQ0AAwAAAAAARydshk891wiYY+zGTz3XCB9DSVEuU1dYOlpVUk4uSVFfRUJUX0VYQ0wuRlkyMDA3AQAAAJmWDgACAAAABDc1MTYBCAAAAAUAAAABMQEAAAAJODAzMzU4NjQ2AwAAAAMxNjACAAAAATQEAAAAATAHAAAACTkvMTkvMjAxOQgAAAAKMTIvMzEvMjAwNwkAAAABMBZ2t4JPPdcIBsXbx0891wgWQ0lRLkJJVDpHLklRX0dXLkZZMjAxNwEAAACQCQsAAgAAAAQ2Njc5AQgAAAAFAAAAATEBAAAACjE5NDk1NzY2NDQDAAAAAjUwAgAAAAQxMTcxBAAAAAEwBwAAAAk5LzE5LzIwMTkIAAAACjEyLzMxLzIwMTcJAAAAATCDm3mATz3XCIyOPMhPPdcIGkNJUS5UU0U6NzE4MS5JUV9DSVAuRlkyMDE3AQAAAAPoXAIDAAAAAAD79AmETz3XCHnUc8dPPdcIIENJUS5OWVNFOlBSVS5JUV9JTlZFTlRPUlkuRlkyMDEyAQAAAPjXDwADAAAAAAA9fZqBTz3XCErQ5cdPPdcIJkNJUS5UU0U6ODc2Ni5JUV9BU1NFVF9XUklURURPV04uRlkyMDEyAQAAAPHtBAACAAAABS0xMzY0AQgAAAAFAAAAATEBAAAACjE1NTc1MTkxMzcDAAAAAjc5AgAAAAIzMgQAAAABMAcAAAAJOS8xOS8yMDE5CAAAAAkzLzMxLzIwMTIJAAAAATCCLIqITz3XCMLCw8ZPPdcIL0NJUS5UU0U6ODcyOS5JUV9DVVNUT01fQkVUQS4tMTA0Vy4uLl5OMjI1LkpQWS5IAQAAAIbGVQECAAAAETAuNTE3MDc4MjQwNzExNTM3AAIT</t>
  </si>
  <si>
    <t>gqJPPdcIAhOCok891wgjQ0lRLkVOWFRQQTpDUy5JUV9EQV9TVVBQTF9DRi5GWTIwMTIBAAAAltkBAAIAAAADNTg4AQgAAAAFAAAAATEBAAAACjE2NjUzNjgzMTcDAAAAAjUwAgAAAAQyMTcxBAAAAAEwBwAAAAk5LzE5LzIwMTkIAAAACjEyLzMxLzIwMTIJAAAAATCri++DTz3XCLaRdsdPPdcIJUNJUS5UU0U6NzE4MS5JUV9HQUlOX0lOVkVTVF9DRi5GWTIwMTABAAAAA+hcAgMAAAAAAPs3DoRPPdcIlhFsx0891wgnQ0lRLkVOWFRQQTpDUy5JUV9DQVNIX0FDUVVJUkVfQ0YuRlkyMDE2AQAAAJbZAQACAAAABC0xMTYBCAAAAAUAAAABMQEAAAAKMTg3OTExMTg5NAMAAAACNTACAAAABDIwNTcEAAAAATAHAAAACTkvMTkvMjAxOQgAAAAKMTIvMzEvMjAxNgkAAAABMBjqBoNPPdcID8qvx0891wgaQ0lRLkVOWFRQQTpDUy5JUV9OSS5GWTIwMDEBAAAAltkBAAIAAAADNTIwAQgAAAAFAAAAATEBAAAABjI0NTMzOQMAAAACNTACAAAAAjE1BAAAAAEwBwAAAAk5LzE5LzIwMTkIAAAACjEyLzMxLzIwMDEJAAAAATBpRCZ7Tz3XCPEhxshPPdcIFkNJUS5CSVQ6Ry5JUV9HVy5GWTIwMDcBAAAAkAkLAAIAAAAGNDgwMS40AQgAAAAFAAAAATEBAAAACjEzNjY0MjE3NzYDAAAAAjUwAgAAAAQxMTcxBAAAAAEwBwAAAAk5LzE5LzIwMTkIAAAACjEyLzMxLzIwMDcJAAAAATAhUsCATz3XCDVAGchPPdcIJkNJUS5OWVNFOlBSVS5J</t>
  </si>
  <si>
    <t>UV9FWFRSQV9BQ0NfSVRFTVMuRlkyMDE1AQAAAPjXDwADAAAAAABl3r+ATz3XCIV3/sdPPdcIIUNJUS5FTlhUUEE6Q1MuSVFfVE9UQUxfUkVWLkZZMjAwMgEAAACW2QEAAgAAAAU2NTk0MQEIAAAABQAAAAExAQAAAAkxNTcyNDM2MjUDAAAAAjUwAgAAAAIyOAQAAAABMAcAAAAJOS8xOS8yMDE5CAAAAAoxMi8zMS8yMDAyCQAAAAEw8h0me0891wgWEJicTz3XCBxDSVEuVFNFOjcxODEuSVFfREFfQ0YuRlkyMDE4AQAAAAPoXAICAAAABTEwMjM3AQgAAAAFAAAAATEBAAAACjE5ODI4NzQ5NDMDAAAAAjc5AgAAAAQyMTYwBAAAAAEwBwAAAAk5LzE5LzIwMTkIAAAACTMvMzEvMjAxOAkAAAABMPIbCoRPPdcIxrh9x0891wglQ0lRLk5ZU0U6UFJVLklRX0xUX0RFQlRfRVFVSVRZLkZZMjAxMAEAAAD41w8AAgAAAAc3Mi42MzcyAQgAAAAFAAAAATEBAAAACjE1ODg5OTgyNjgDAAAAAzE2MAIAAAAENDA4NQQAAAABMAcAAAAJOS8xOS8yMDE5CAAAAAoxMi8zMS8yMDEwCQAAAAEwSNL+fU891wjhsIvITz3XCCFDSVEuVFNFOjg3NjYuSVFfQ0FTSF9FUVVJVi5GWTIwMTcBAAAA8e0EAAIAAAAGNzEwNjY2AQgAAAAFAAAAATEBAAAACjE4NDk0NzYxMDUDAAAAAjc5AgAAAAQxMDk2BAAAAAEwBwAAAAk5LzE5LzIwMTkIAAAACTMvMzEvMjAxNwkAAAABMD71TIhPPdcI5+O+xk891wggQ0lRLlRTRTo3MTgxLklRX0xUX0lOVkVT</t>
  </si>
  <si>
    <t>VC5GWTIwMTABAAAAA+hcAgMAAAAAAOAQDoRPPdcInj45x0891wgpQ0lRLlRTRTo4NzI5LklRX1RPVEFMX0RFQlRfQ0FQSVRBTC5GWTIwMTkBAAAAhsZVAQIAAAAHMjUuNDE5MgEIAAAABQAAAAExAQAAAAoxOTcwNjkzOTU4AwAAAAI3OQIAAAAENDE4NgQAAAABMAcAAAAJOS8xOS8yMDE5CAAAAAkzLzMxLzIwMTkJAAAAATDjEY9+Tz3XCJWJb8hPPdcIOkNJUS5UU0U6ODcyOS5JUV9DVVNUT01fQkVUQS4tMTA0Vy4yMDE5LzAzLzMxLi5eVE9QSVguSlBZLkgBAAAAhsZVAQIAAAARMC42MDg2Njg5MDExNjE3MDMAtRPRoU891wgoKljGTz3XCCtDSVEuRU5YVFBBOkNTLklRX09USEVSX1VOVVNVQUxfU1VQUEwuRlkyMDEzAQAAAJbZAQADAAAAAAClsu+DTz3XCNZ1csdPPdcIL0NJUS5UU0U6ODcyOS5JUV9PVEhFUl9OT05fT1BFUl9FWFBfU1VQUEwuRlkyMDEzAQAAAIbGVQECAAAABC0yMjkBCAAAAAUAAAABMQEAAAAKMTYyNTk3NTM0NwMAAAACNzkCAAAAAjg1BAAAAAEwBwAAAAk5LzE5LzIwMTkIAAAACTMvMzEvMjAxMwkAAAABMBGR8YVPPdcImmpox0891wggQ0lRLlRTRTo3MTgxLklRX1NHQV9TVVBQTC5GWTIwMTQBAAAAA+hcAgIAAAAGNTEzOTk5AQgAAAAFAAAAATEBAAAACjE3NTI3NjkwMDMDAAAAAjc5AgAAAAMxMDIEAAAAATAHAAAACTkvMTkvMjAxOQgAAAAJMy8zMS8yMDE0CQAAAAEwu4UOhE891wiK</t>
  </si>
  <si>
    <t>ZDLHTz3XCBtDSVEuQklUOkcuSVFfV0lQX0lOVi5GWTIwMTIBAAAAkAkLAAMAAAAAABHSooBPPdcISa8GyE891wggQ0lRLlRTRTo4NzY2LklRX1NHQV9TVVBQTC5GWTIwMDgBAAAA8e0EAAIAAAAGNDgyMjI3AQgAAAAFAAAAATEBAAAACjEyNTkwNzE0MDUDAAAAAjc5AgAAAAMxMDIEAAAAATAHAAAACTkvMTkvMjAxOQgAAAAJMy8zMS8yMDA4CQAAAAEwyHuziE891wilvKLGTz3XCCVDSVEuVFNFOjg3NjYuSVFfUFJFRl9ESVZfT1RIRVIuRlkyMDE1AQAAAPHtBAADAAAAAABCzkyITz3XCEKm4sZPPdcILENJUS5TV1g6WlVSTi5JUV9JTVBVVF9PUEVSX0xFQVNFX0RFUFIuRlkyMDEzAQAAAJmWDgACAAAACTYyLjA0MTg1NgEIAAAABQAAAAExAQAAAAoxNzE4NzQwNjkzAwAAAAMxNjACAAAABTIxNjczBAAAAAEwBwAAAAk5LzE5LzIwMTkIAAAACjEyLzMxLzIwMTMJAAAAATB55vSBTz3XCNwdysdPPdcIIUNJUS5FTlhUUEE6Q1MuSVFfRlVMTF9USU1FLkZZMjAwOQEAAACW2QEAAgAAAAYxMDM0MzIA0Rbvg0891wjGEXrHTz3XCCZDSVEuVFNFOjg3NjYuSVFfRklMSU5HX0NVUlJFTkNZLkZZMjAxNwEAAADx7QQAAwAAAANKUFkAPRxNiE891wgMaePGTz3XCB9DSVEuVFNFOjg3OTUuSVFfQlZfU0hBUkUuRlkyMDEyAQAAAMuwNgECAAAACzEwMTMuNTQwNzIzAQgAAAAFAAAAATEBAAAACjE1NTc1MTkzODMDAAAAAjc5</t>
  </si>
  <si>
    <t>AgAAAAQ0MDIwBAAAAAEwBwAAAAk5LzE5LzIwMTkIAAAACTMvMzEvMjAxMgkAAAABME1gP4ZPPdcIg0IGx0891wglQ0lRLlNXWDpaVVJOLklRX1NQRUNJQUxfRElWX0NGLkZZMjAxNgEAAACZlg4AAwAAAAAAhfTYgU891wiRLsvHTz3XCChDSVEuVFNFOjg3OTUuSVFfR1dfSU5UQU5fQU1PUlRfQ0YuRlkyMDEwAQAAAMuwNgEDAAAAAABiEj+GTz3XCBlkFsdPPdcIH0NJUS5UU0U6ODc5NS5JUV9CVl9TSEFSRS5GWTIwMTcBAAAAy7A2AQIAAAALMTcyOS41NDk3NDQBCAAAAAUAAAABMQEAAAAKMTg0OTQ3NjI2NgMAAAACNzkCAAAABDQwMjAEAAAAATAHAAAACTkvMTkvMjAxOQgAAAAJMy8zMS8yMDE3CQAAAAEwQoZRhU891whZrWXHTz3XCCVDSVEuRU5YVFBBOkNTLklRX0NPTU1PTl9ESVZfQ0YuRlkyMDE4AQAAAJbZAQACAAAABS0zNDE0AQgAAAAFAAAAATEBAAAACjE5NDkyMjA4NDQDAAAAAjUwAgAAAAQyMDc0BAAAAAEwBwAAAAk5LzE5LzIwMTkIAAAACjEyLzMxLzIwMTgJAAAAATAPEQeDTz3XCAFKrMdPPdcIIENJUS5CSVQ6Ry5JUV9QRV9FWENMLi4yMDE3LzAzLzMxAQAAAJAJCwACAAAACTExLjI4Nzg3OAEHAAAABQAAAAExAQAAAAoxODMyMTkxMTk3AwAAAAEwAgAAAAYxMDAwMjcEAAAAATAHAAAACTMvMzEvMjAxNwgAAAAJMy8zMS8yMDE3Ott5ok891wgNV3nGTz3XCDRDSVEuVFNFOjcxODEuSVFfVE9U</t>
  </si>
  <si>
    <t>QUxfT1VUU1RBTkRJTkdfRklMSU5HX0RBVEUuRlkyMDE3AQAAAAPoXAICAAAACDU5OS43Nzg4AQQAAAAFAAAAATUBAAAACjE4NDk0NzYxOTgCAAAABTI0MTUzBgAAAAEw+/QJhE891whZ8HfHTz3XCBpDSVEuRU5YVFBBOkNTLklRX0FFLkZZMjAxNQEAAACW2QEAAgAAAAI2MQEIAAAABQAAAAExAQAAAAoxODMzMzM1MDMyAwAAAAI1MAIAAAAEMTAxNgQAAAABMAcAAAAJOS8xOS8yMDE5CAAAAAoxMi8zMS8yMDE1CQAAAAEwDMIGg0891whSM3zHTz3XCBNDSVEuLklRX05JX0NPTVBBTlkuBQAAAAEAAAAIAAAAFChJbnZhbGlkIElkZW50aWZpZXIp9GrKqk891wj0asqqTz3XCBdDSVEuREI6QUxWLklRX0FFLkZZMjAxNAEAAAAXIwkAAgAAAAQ2MzYyAQgAAAAFAAAAATEBAAAACjE3ODA1OTI0OTcDAAAAAjUwAgAAAAQxMDE2BAAAAAEwBwAAAAk5LzE5LzIwMTkIAAAACjEyLzMxLzIwMTQJAAAAATA2AbeCTz3XCBZxs8dPPdcIIkNJUS5FTlhUUEE6Q1MuSVFfVE9UQUxfREVCVC5GWTIwMTcBAAAAltkBAAIAAAAFNDYyMTgBCAAAAAUAAAABMQEAAAAKMTk0OTIyMDgzMAMAAAACNTACAAAABDQxNzMEAAAAATAHAAAACTkvMTkvMjAxOQgAAAAKMTIvMzEvMjAxNwkAAAABMA8RB4NPPdcIs6KMx0891wgoQ0lRLk5ZU0U6UFJVLklRX1RPVEFMX0RJVl9QQUlEX0NGLkZZMjAxMQEAAAD41w8AAgAAAAQtNzA0AQgAAAAFAAAA</t>
  </si>
  <si>
    <t>ATEBAAAACjE2NjA3OTU2MDIDAAAAAzE2MAIAAAAEMjAyMgQAAAABMAcAAAAJOS8xOS8yMDE5CAAAAAoxMi8zMS8yMDExCQAAAAEwPX2agU891wgQffzHTz3XCBlDSVEuVFNFOjg3NjYuSVFfTkkuRlkyMDE5AQAAAPHtBAACAAAABjI3NDU3OQEIAAAABQAAAAExAQAAAAoxOTcwNjkzOTU0AwAAAAI3OQIAAAACMTUEAAAAATAHAAAACTkvMTkvMjAxOQgAAAAJMy8zMS8yMDE5CQAAAAEwJGpNiE891wilFbzITz3XCClDSVEuVFNFOjg3NTAuSVFfVE9UQUxfREVCVF9DQVBJVEFMLkZZMjAxMgEAAADwdQ0AAgAAAAc1Ni40Njg0AQgAAAAFAAAAATEBAAAACjE3MDQxNTAxOTkDAAAAAjc5AgAAAAQ0MTg2BAAAAAEwBwAAAAk5LzE5LzIwMTkIAAAACTMvMzEvMjAxMgkAAAABMH+otH5PPdcIbvNeyE891wghQ0lRLkRCOkFMVi5JUV9ESUxVVF9XRUlHSFQuRlkyMDE4AQAAABcjCQACAAAACTQyOS45OTY4MQAWdreCTz3XCBg/vsdPPdcIHUNJUS5CSVQ6Ry5JUV9OSV9NQVJHSU4uRlkyMDA5AQAAAJAJCwACAAAABjEuNTM2MgEIAAAABQAAAAExAQAAAAoxNDQxNjIwMzgzAwAAAAI1MAIAAAAENDA5NAQAAAABMAcAAAAJOS8xOS8yMDE5CAAAAAoxMi8zMS8yMDA5CQAAAAEwuF9KfU891wifIKrITz3XCB1DSVEuREI6QUxWLklRX09QRVJfSU5DLkZZMjAwNwEAAAAXIwkAAgAAAAUxMjk4OAEIAAAABQAAAAExAQAAAAoxNjgz</t>
  </si>
  <si>
    <t>MjY1OTg3AwAAAAI1MAIAAAACMjEEAAAAATAHAAAACTkvMTkvMjAxOQgAAAAIMS8xLzIwMDgJAAAAATAJOAeDTz3XCO3wqMdPPdcIKENJUS5EQjpBTFYuSVFfVE9UQUxfQ09NTU9OX0VRVUlUWS5GWTIwMTEBAAAAFyMJAAIAAAAFNDQ5MTUBCAAAAAUAAAABMQEAAAAKMTY4MzIwNTc1OAMAAAACNTACAAAABDEwMDYEAAAAATAHAAAACTkvMTkvMjAxOQgAAAAKMTIvMzEvMjAxMQkAAAABMBXe7oJPPdcIhnaqx0891wggQ0lRLlRTRTo4Nzk1LklRX0NBU0hfT1BFUi5GWTIwMTYBAAAAy7A2AQIAAAAGMzA5NDQxAQgAAAAFAAAAATEBAAAACjE3OTk3ODg1NjUDAAAAAjc5AgAAAAQyMDA2BAAAAAEwBwAAAAk5LzE5LzIwMTkIAAAACTMvMzEvMjAxNgkAAAABMEKGUYVPPdcIiskqx0891wgmQ0lRLlRTRTo4NzI5LklRX0lOVkVTVF9MT0FOU19DRi5GWTIwMTIBAAAAhsZVAQIAAAAGLTI1NTU1AQgAAAAFAAAAATEBAAAACjE1NTc1MTkzMzMDAAAAAjc5AgAAAAQyMDMyBAAAAAEwBwAAAAk5LzE5LzIwMTkIAAAACTMvMzEvMjAxMgkAAAABMBGR8YVPPdcI4chGx0891wgjQ0lRLkJJVDpHLklRX0VGRkVDVF9UQVhfUkFURS5GWTIwMDkBAAAAkAkLAAIAAAAHMjIuOTcwOAEIAAAABQAAAAExAQAAAAoxNDQxNjIwMzgzAwAAAAI1MAIAAAAENDM3NgQAAAABMAcAAAAJOS8xOS8yMDE5CAAAAAoxMi8zMS8yMDA5CQAAAAEwLl2i</t>
  </si>
  <si>
    <t>gE891wjQfRHITz3XCChDSVEuQklUOkcuSVFfTUlOT1JJVFlfSU5URVJFU1RfQ0YuRlkyMDA3AQAAAJAJCwADAAAAAAAhUsCATz3XCLwCBchPPdcIK0NJUS5OWVNFOlBSVS5JUV9NSU5PUklUWV9JTlRFUkVTVF9JUy5GWTIwMTABAAAA+NcPAAIAAAADLTExAQgAAAAFAAAAATEBAAAACjE1ODg5OTgyNjgDAAAAAzE2MAIAAAACODMEAAAAATAHAAAACTkvMTkvMjAxOQgAAAAKMTIvMzEvMjAxMAkAAAABMDYvmoFPPdcIdILsx0891wgbQ0lRLjAuSVFfT1RIRVJfTFRfQVNTRVRTLkZZBQAAAAAAAAAIAAAAFShJbnZhbGlkIFRpbWUgUGVyaW9kKZZNeYBPPdcIIPlOyE891wgiQ0lRLlRTRTo4NzI1LklRX0RBX1NVUFBMX0NGLkZZMjAxOQEAAAAXWA0AAgAAAAU1OTQ4MwEIAAAABQAAAAExAQAAAAoxOTcwNjk0MDA4AwAAAAI3OQIAAAAEMjE3MQQAAAABMAcAAAAJOS8xOS8yMDE5CAAAAAkzLzMxLzIwMTkJAAAAATBuqmuHTz3XCGYb+MZPPdcII0NJUS5OWVNFOlBSVS5JUV9UT1RBTF9FUVVJVFkuRlkyMDEwAQAAAPjXDwACAAAABTMyOTI4AQgAAAAFAAAAATEBAAAACjE1ODg5OTgyNjgDAAAAAzE2MAIAAAAEMTI3NQQAAAABMAcAAAAJOS8xOS8yMDE5CAAAAAoxMi8zMS8yMDEwCQAAAAEwNi+agU891whIE/jHTz3XCCZDSVEuVFNFOjg3MjUuSVFfTkVUX0RFQlRfRUJJVERBLkZZMjAxMgEAAAAXWA0AAwAAAAJOTQEI</t>
  </si>
  <si>
    <t>AAAABQAAAAExAQAAAAoxNjUwMTEwMjA1AwAAAAI3OQIAAAAENDE5MwQAAAABMAcAAAAJOS8xOS8yMDE5CAAAAAkzLzMxLzIwMTIJAAAAATCXp3F/Tz3XCFcwXshPPdcIIENJUS5UU0U6ODcyOS5JUV9URVZfRUJJVERBLjIwMDAuAQAAAIbGVQECAAAACDUuODIzNTg0AQcAAAAFAAAAATEBAAAACjE5Nzc1MTAyMzMDAAAAATACAAAABjEwMDAzMAQAAAABMAcAAAAJOS8xOS8yMDE5CAAAAAk5LzE5LzIwMTlwP3miTz3XCCeKg8ZPPdcIKENJUS5UU0U6ODYzMC5JUV9ERUZfVEFYX0FTU0VUU19MVC5GWTIwMTkBAAAA/WjNBgIAAAAFMTU2NjMBCAAAAAUAAAABMQEAAAAKMTk3MDY5Mzk4MQMAAAACNzkCAAAABDEwMjYEAAAAATAHAAAACTkvMTkvMjAxOQgAAAAJMy8zMS8yMDE5CQAAAAEw0lSziE891wj23Z3GTz3XCB1DSVEuREI6QUxWLklRX0VCSVRfSU5ULkZZMjAxMAEAAAAXIwkAAgAAAAg2LjAyNzYzOQEIAAAABQAAAAExAQAAAAoxNjgzMjA0ODQ4AwAAAAI1MAIAAAAENDE4OQQAAAABMAcAAAAJOS8xOS8yMDE5CAAAAAoxMi8zMS8yMDEwCQAAAAEwkMH9fU891wiYc4XITz3XCB5DSVEuVFNFOjg3NjYuSVFfUEVOU0lPTi5GWTIwMDgBAAAA8e0EAAIAAAAGMTM4ODU2AQgAAAAFAAAAATEBAAAACjEyNTkwNzE0MDUDAAAAAjc5AgAAAAQxMjEzBAAAAAEwBwAAAAk5LzE5LzIwMTkIAAAACTMvMzEvMjAwOAkAAAAB</t>
  </si>
  <si>
    <t>MGJvh4hPPdcIQCaZxk891wg3Q0lRLkJJVDpHLklRX0NVU1RPTV9CRVRBLi0xMDRXLjIwMTgvMTIvMzEuLl5UT1BJWC5KUFkuSAEAAACQCQsAAgAAABEwLjc0MTY2NzAzNTc2MjI0NQClYdGhTz3XCCddTcZPPdcIJkNJUS5UU0U6NzE4MS5JUV9PVEhFUl9MVF9BU1NFVFMuRlkyMDE5AQAAAAPoXAICAAAABjM1NTc4MwEIAAAABQAAAAExAQAAAAoxOTgyODc0OTU4AwAAAAI3OQIAAAAEMTA2MAQAAAABMAcAAAAJOS8xOS8yMDE5CAAAAAkzLzMxLzIwMTkJAAAAATDyGwqETz3XCLAGfsdPPdcIJUNJUS5UU0U6ODcyNS5JUV9HV19JTlRBTl9BTU9SVC5GWTIwMTEBAAAAF1gNAAMAAAAAAF94jodPPdcIjzzlxk891wgkQ0lRLk5ZU0U6UFJVLklRX0VCSVREQV9NQVJHSU4uRlkyMDExAQAAAPjXDwACAAAABzEzLjM4NjQBCAAAAAUAAAABMQEAAAAKMTY2MDc5NTYwMgMAAAADMTYwAgAAAAQ0MDQ3BAAAAAEwBwAAAAk5LzE5LzIwMTkIAAAACjEyLzMxLzIwMTEJAAAAATBI0v59Tz3XCAwKlshPPdcIFENJUS4wLklRX1RPVEFMX0NBLkZZBQAAAAAAAAAIAAAAFShJbnZhbGlkIFRpbWUgUGVyaW9kKZZNeYBPPdcIoI9KyE891wgpQ0lRLkVOWFRQQTpDUy5JUV9HV19JTlRBTl9BTU9SVF9DRi5GWTIwMTgBAAAAltkBAAIAAAADMTE4AQgAAAAFAAAAATEBAAAACjE5NDkyMjA4NDQDAAAAAjUwAgAAAAQyMTgyBAAAAAEwBwAA</t>
  </si>
  <si>
    <t>AAk5LzE5LzIwMTkIAAAACjEyLzMxLzIwMTgJAAAAATAPEQeDTz3XCLCXl8dPPdcIJENJUS5UU0U6NzE4MS5JUV9DVVJSRU5UX1JBVElPLkZZMjAxNwEAAAAD6FwCAgAAAAczLjAxMjkzAQgAAAAFAAAAATEBAAAACjE4NDk0NzYxOTgDAAAAAjc5AgAAAAQ0MDMwBAAAAAEwBwAAAAk5LzE5LzIwMTkIAAAACTMvMzEvMjAxNwkAAAABMMVgj35PPdcIU4R/yE891wgsQ0lRLlRTRTo3MTgxLklRX0RFQlRfRVFVSVZfT1BFUl9MRUFTRS5GWTIwMTIBAAAAA+hcAgMAAAAAAMNeDoRPPdcI2otcx0891wgfQ0lRLkVOWFRQQTpDUy5JUV9aX1NDT1JFLkZZMjAxNAEAAACW2QEAAwAAAAAAktSPfk891wjD14TITz3XCBlDSVEuVFNFOjg3NTAuSVFfQUUuRlkyMDE1AQAAAPB1DQADAAAAAAB8imuGTz3XCDwoJcdPPdcIKkNJUS5UU0U6ODcyNS5JUV9URVZfRUJJVERBLjIwMDAuMjAxMC8wMy8zMQEAAAAXWA0AAgAAAAg3LjMwMDI0MQEHAAAABQAAAAExAQAAAAoxMzIyMTU1ODMyAwAAAAEwAgAAAAYxMDAwMzAEAAAAATAHAAAACTMvMzEvMjAxMAgAAAAJMy8zMS8yMDEwcD95ok891wgCodDITz3XCCZDSVEuVFNFOjg3NTAuSVFfRklMSU5HX0NVUlJFTkNZLkZZMjAxOQEAAADwdQ0AAwAAAANKUFkAQU5shk891wgash3HTz3XCB9DSVEuRU5YVFBBOkNTLklRX1pfU0NPUkUuRlkyMDExAQAAAJbZAQADAAAAAACXrY9+Tz3XCBVS</t>
  </si>
  <si>
    <t>fMhPPdcIIUNJUS5OWVNFOlBSVS5JUV9FQklUREFfSU5ULkZZMjAxMgEAAAD41w8AAgAAAAgyLjc2MDI1OQEIAAAABQAAAAExAQAAAAoxNzIwMzY4MTAxAwAAAAMxNjACAAAABDQxOTAEAAAAATAHAAAACTkvMTkvMjAxOQgAAAAKMTIvMzEvMjAxMgkAAAABMEjS/n1PPdcITXmRyE891wgoQ0lRLlRTRTo4Nzk1LklRX1RPVEFMX0RJVl9QQUlEX0NGLkZZMjAxMAEAAADLsDYBAgAAAAYtMTIzNzYBCAAAAAUAAAABMQEAAAAKMTM4MjQxNzg3OQMAAAACNzkCAAAABDIwMjIEAAAAATAHAAAACTkvMTkvMjAxOQgAAAAJMy8zMS8yMDEwCQAAAAEwVjk/hk891wi0EB/HTz3XCCxDSVEuVFNFOjg3NjYuSVFfSU1QVVRfT1BFUl9MRUFTRV9ERVBSLkZZMjAxNwEAAADx7QQAAwAAAAAAPvVMiE891wg9lcXGTz3XCCRDSVEuVFNFOjg2MzAuSVFfT1RIRVJfTElBQl9MVC5GWTIwMTgBAAAA/WjNBgIAAAAHNzU5NjgzNQEIAAAABQAAAAExAQAAAAoxODk1NjgyODM0AwAAAAI3OQIAAAAEMTA2MgQAAAABMAcAAAAJOS8xOS8yMDE5CAAAAAkzLzMxLzIwMTgJAAAAATDcLbOITz3XCBS3ncZPPdcII0NJUS5UU0U6ODcyNS5JUV9JTlRFUkVTVF9FWFAuRlkyMDE5AQAAABdYDQACAAAABi0xMDk2MAEIAAAABQAAAAExAQAAAAoxOTcwNjk0MDA4AwAAAAI3OQIAAAACODIEAAAAATAHAAAACTkvMTkvMjAxOQgAAAAJMy8zMS8yMDE5CQAA</t>
  </si>
  <si>
    <t>AAEwgINrh0891wjSbsbITz3XCC5DSVEuREI6QUxWLklRX1RPVEFMX09VVFNUQU5ESU5HX0JTX0RBVEUuRlkyMDExAQAAABcjCQACAAAACjQ1Mi40NzMwMjUBBAAAAAUAAAABNQEAAAAKMTY4MzIwNTc1OAIAAAAFMjQxNTIGAAAAATAV3u6CTz3XCMy+pcdPPdcIJENJUS5UU0U6NzE4MS5JUV9JTkNfRVFVSVRZX0NGLkZZMjAxMQEAAAAD6FwCAwAAAAAA+zcOhE891wiFX2zHTz3XCCZDSVEuVFNFOjg3NjYuSVFfTE9BTlNfUkVDRUlWX0xULkZZMjAxMAEAAADx7QQAAgAAAAY1NDc5MjIBCAAAAAUAAAABMQEAAAAKMTM4Mjc2MzYwOAMAAAACNzkCAAAABDEwNTAEAAAAATAHAAAACTkvMTkvMjAxOQgAAAAJMy8zMS8yMDEwCQAAAAEwKr2HiE891wh6R9PGTz3XCCVDSVEuU1dYOlpVUk4uSVFfR0FJTl9BU1NFVFNfQ0YuRlkyMDExAQAAAJmWDgACAAAAAi02AQgAAAAFAAAAATEBAAAACjE1ODc5NDE2NzUDAAAAAzE2MAIAAAAEMjAyNgQAAAABMAcAAAAJOS8xOS8yMDE5CAAAAAoxMi8zMS8yMDExCQAAAAEwor/0gU891wg729PHTz3XCCNDSVEuREI6QUxWLklRX0xUX0RFQlRfUkVQQUlELkZZMjAwOQEAAAAXIwkAAgAAAAYtMTUyODYBCAAAAAUAAAABMQEAAAAKMTY4MzE1MzUyMgMAAAACNTACAAAABDIwMzYEAAAAATAHAAAACTkvMTkvMjAxOQgAAAAKMTIvMzEvMjAwOQkAAAABMK227oJPPdcIhOG1x0891wglQ0lR</t>
  </si>
  <si>
    <t>LlRTRTo4Nzk1LklRX0xUX0RFQlRfRVFVSVRZLkZZMjAxMQEAAADLsDYBAgAAAAcxOS4yOTExAQgAAAAFAAAAATEBAAAACjE0NjQ2MDk0NTQDAAAAAjc5AgAAAAQ0MDg1BAAAAAEwBwAAAAk5LzE5LzIwMTkIAAAACTMvMzEvMjAxMQkAAAABMJ0dtX5PPdcIRXNpyE891wgmQ0lRLk5ZU0U6UFJVLklRX0ZJTElOR19DVVJSRU5DWS5GWTIwMTEBAAAA+NcPAAMAAAADVVNEAD19moFPPdcISR7tx0891wgqQ0lRLlRTRTo4NzI1LklRX0lOQ19UQVhfUEFZX0NVUlJFTlQuRlkyMDExAQAAABdYDQADAAAAAABfeI6HTz3XCJYFwcZPPdcIJUNJUS5EQjpBTFYuSVFfQ0ZPX0NVUlJFTlRfTElBQi5GWTIwMTABAAAAFyMJAAIAAAAIMC4zNTA5NDgBCAAAAAUAAAABMQEAAAAKMTY4MzIwNDg0OAMAAAACNTACAAAABDQxODUEAAAAATAHAAAACTkvMTkvMjAxOQgAAAAKMTIvMzEvMjAxMAkAAAABMJDB/X1PPdcIY92JyE891wgfQ0lRLkVOWFRQQTpDUy5JUV9XSVBfSU5WLkZZMjAxMgEAAACW2QEAAwAAAAAAq4vvg0891wjrTnLHTz3XCCZDSVEuVFNFOjg3NTAuSVFfSU5WRU5UT1JZX1RVUk5TLkZZMjAwOAEAAADwdQ0AAwAAAAAAi85xf0891wgAD2PITz3XCCZDSVEuVFNFOjg3OTUuSVFfSU5WRU5UT1JZX1RVUk5TLkZZMjAxNgEAAADLsDYBAwAAAAAAlUS1fk891wgowWnITz3XCCVDSVEuU1dYOlpVUk4uSVFfU1RfREVCVF9S</t>
  </si>
  <si>
    <t>RVBBSUQuRlkyMDEwAQAAAJmWDgADAAAAAACiv/SBTz3XCHwuxMdPPdcIIENJUS5UU0U6ODYzMC5JUV9TVF9JTlZFU1QuRlkyMDE3AQAAAP1ozQYCAAAABTU0OTk5AQgAAAAFAAAAATEBAAAACjE4NDk0NzYzMjUDAAAAAjc5AgAAAAQxMDY5BAAAAAEwBwAAAAk5LzE5LzIwMTkIAAAACTMvMzEvMjAxNwkAAAABMOQGs4hPPdcIME3fxk891wgfQ0lRLlRTRTo4NjMwLklRX0JWX1NIQVJFLkZZMjAxMwEAAAD9aM0GAgAAAAszMDgyLjI2NzYwOAEIAAAABQAAAAExAQAAAAoxNjM3MzI0NjMzAwAAAAI3OQIAAAAENDAyMAQAAAABMAcAAAAJOS8xOS8yMDE5CAAAAAkzLzMxLzIwMTMJAAAAATDO6niJTz3XCC5er8ZPPdcIKUNJUS5UU0U6ODcyNS5JUV9UT1RBTF9ERUJUX0NBUElUQUwuRlkyMDE0AQAAABdYDQACAAAABzEyLjQ4ODIBCAAAAAUAAAABMQEAAAAKMTY5MDMwOTg3MgMAAAACNzkCAAAABDQxODYEAAAAATAHAAAACTkvMTkvMjAxOQgAAAAJMy8zMS8yMDE0CQAAAAEwl6dxf0891wjpJU3ITz3XCCVDSVEuTllTRTpQUlUuSVFfR0FJTl9JTlZFU1RfQ0YuRlkyMDE3AQAAAPjXDwACAAAABC03NjgBCAAAAAUAAAABMQEAAAAKMTk0NTI3Njg0MQMAAAADMTYwAgAAAAQyMDkwBAAAAAEwBwAAAAk5LzE5LzIwMTkIAAAACjEyLzMxLzIwMTcJAAAAATAoK8CATz3XCB81HchPPdcIOkNJUS5UU0U6ODc1MC5JUV9DVVNU</t>
  </si>
  <si>
    <t>T01fQkVUQS4tMTA0Vy4yMDA3LzAzLzMxLi5eVE9QSVguSlBZLkgBAAAA8HUNAAMAAAAAAFFPeqJPPdcI7Mt5xk891wgjQ0lRLlRTRTo4NjMwLklRX1RPVEFMX0FTU0VUUy5GWTIwMTMBAAAA/WjNBgIAAAAHOTE3ODE5OAEIAAAABQAAAAExAQAAAAoxNjM3MzI0NjMzAwAAAAI3OQIAAAAEMTAwNwQAAAABMAcAAAAJOS8xOS8yMDE5CAAAAAkzLzMxLzIwMTMJAAAAATDO6niJTz3XCFV1y8hPPdcIOENJUS5EQjpBTFYuSVFfQ1VTVE9NX0JFVEEuLTEwNFcuMjAwOC8wMS8wMS4uXlRPUElYLkpQWS5IAQAAABcjCQACAAAAEDEuMjI4MDIzMDIyNzUzMzgAFoeCok891wimpF3GTz3XCCZDSVEuU1dYOlpVUk4uSVFfUEVSSU9ETEVOR1RIX0lTLkZZMjAxMwEAAACZlg4AAQAAAAIxMgBwDfWBTz3XCMMH2cdPPdcIHkNJUS5EQjpBTFYuSVFfUEFSVF9USU1FLkZZMjAxMAEAAAAXIwkAAwAAAAAArbbugk891wivga3HTz3XCCNDSVEuU1dYOlpVUk4uSVFfT1RIRVJfRVFVSVRZLkZZMjAxNgEAAACZlg4AAgAAAAUtNjUxMQEIAAAABQAAAAExAQAAAAoxODczNTI1OTE3AwAAAAMxNjACAAAABDEwMjgEAAAAATAHAAAACTkvMTkvMjAxOQgAAAAKMTIvMzEvMjAxNgkAAAABMIX02IFPPdcI+AHGx0891wgjQ0lRLlNXWDpaVVJOLklRX0JBU0lDX1dFSUdIVC5GWTIwMTUBAAAAmZYOAAIAAAAKMTQ4Ljk1Nzk2NwDB49eBTz3XCA20</t>
  </si>
  <si>
    <t>xcdPPdcIKENJUS5UU0U6ODc5NS5JUV9GSVhFRF9BU1NFVF9UVVJOUy5GWTIwMTABAAAAy7A2AQIAAAAINy4zNTIyMjYBCAAAAAUAAAABMQEAAAAKMTM4MjQxNzg3OQMAAAACNzkCAAAABDQwNjYEAAAAATAHAAAACTkvMTkvMjAxOQgAAAAJMy8zMS8yMDEwCQAAAAEwnR21fk891wi1V4HITz3XCCZDSVEuU1dYOlpVUk4uSVFfUEVSSU9ETEVOR1RIX0lTLkZZMjAxOAEAAACZlg4AAQAAAAIxMgBjQtmBTz3XCJ3b9sdPPdcIJkNJUS5UU0U6ODYzMC5JUV9TQUxFU19NQVJLRVRJTkcuRlkyMDEzAQAAAP1ozQYDAAAAAADO6niJTz3XCIwKnMZPPdcII0NJUS5FTlhUUEE6Q1MuSVFfR0FJTl9BU1NFVFMuRlkyMDEzAQAAAJbZAQADAAAAAAClsu+DTz3XCG8+hsdPPdcIJUNJUS5EQjpBTFYuSVFfRUJJVERBX0NBUEVYX0lOVC5GWTIwMTgBAAAAFyMJAAIAAAAIOS44NjE4MzUBCAAAAAUAAAABMQEAAAAKMTk0ODc4NTk1NwMAAAACNTACAAAABDQxOTEEAAAAATAHAAAACTkvMTkvMjAxOQgAAAAKMTIvMzEvMjAxOAkAAAABMF82/n1PPdcIwBqXyE891wgfQ0lRLk5ZU0U6UFJVLklRX0VCVF9FWENMLkZZMjAxOAEAAAD41w8AAgAAAAQ0OTExAQgAAAAFAAAAATEBAAAACjE5NDUyNzY4MTgDAAAAAzE2MAIAAAABNAQAAAABMAcAAAAJOS8xOS8yMDE5CAAAAAoxMi8zMS8yMDE4CQAAAAEwKCvAgE891whTyxjITz3XCCxDSVEu</t>
  </si>
  <si>
    <t>VFNFOjg3NTAuSVFfTkVUX0RFQlRfRUJJVERBX0NBUEVYLkZZMjAwOAEAAADwdQ0AAwAAAAJOTQEIAAAABQAAAAExAQAAAAoxMjI5ODc5MDI1AwAAAAI3OQIAAAAFMjMzMTQEAAAAATAHAAAACTkvMTkvMjAxOQgAAAAJMy8zMS8yMDA4CQAAAAEwi85xf0891whS4lbITz3XCCVDSVEuVFNFOjg3NTAuSVFfT1RIRVJfQ0xfU1VQUEwuRlkyMDE5AQAAAPB1DQADAAAAAABHJ2yGTz3XCCWLHcdPPdcIJ0NJUS5UU0U6ODcyOS5JUV9DSEFOR0VfSU5WRU5UT1JZLkZZMjAxNQEAAACGxlUBAwAAAAAAtwMjhU891wgxzjbHTz3XCCBDSVEuTllTRTpQUlUuSVFfT1RIRVJfUkVWLkZZMjAxMQEAAAD41w8AAgAAAAQyODMxAQgAAAAFAAAAATEBAAAACjE2NjA3OTU2MDIDAAAAAzE2MAIAAAADMzU3BAAAAAEwBwAAAAk5LzE5LzIwMTkIAAAACjEyLzMxLzIwMTEJAAAAATArVpqBTz3XCOJb5cdPPdcIIkNJUS5FTlhUUEE6Q1MuSVFfQ0FTSF9FUVVJVi5GWTIwMTYBAAAAltkBAAIAAAAFMjYzMTQBCAAAAAUAAAABMQEAAAAKMTg3OTExMTg5NAMAAAACNTACAAAABDEwOTYEAAAAATAHAAAACTkvMTkvMjAxOQgAAAAKMTIvMzEvMjAxNgkAAAABMBjqBoNPPdcI5tSWx0891wgPQ0lRLi5JUV9HQV9FWFAuBQAAAAEAAAAIAAAAFChJbnZhbGlkIElkZW50aWZpZXIppd7aqk891wil3tqqTz3XCCRDSVEuVFNFOjcxODEuSVFfRUJJVERB</t>
  </si>
  <si>
    <t>LkZZMjAxNy4uLi5KUFkBAAAAA+hcAgIAAAAGMzMyMjg4AQgAAAAFAAAAATEBAAAACjE4NDk0NzYxOTgDAAAAAjc5AgAAAAQ0MDUxBAAAAAEwBwAAAAk5LzE5LzIwMTkIAAAACTMvMzEvMjAxNwkAAAABMP+DMX1PPdcIk+6tyE891wggQ0lRLlRTRTo4NzY2LklRX1RPVEFMX1JFVi5GWTIwMTcBAAAA8e0EAAIAAAAHNTIwNTQ0OAEIAAAABQAAAAExAQAAAAoxODQ5NDc2MTA1AwAAAAI3OQIAAAACMjgEAAAAATAHAAAACTkvMTkvMjAxOQgAAAAJMy8zMS8yMDE3CQAAAAEwPvVMiE891whIacjITz3XCBpDSVEuVFNFOjcxODEuSVFfRUJULkZZMjAxOAEAAAAD6FwCAgAAAAYxNDcxMjIBCAAAAAUAAAABMQEAAAAKMTk4Mjg3NDk0MwMAAAACNzkCAAAAAzEzOQQAAAABMAcAAAAJOS8xOS8yMDE5CAAAAAkzLzMxLzIwMTgJAAAAATD79AmETz3XCB1rksdPPdcIJUNJUS5UU0U6ODYzMC5JUV9QUkVGX0RJVl9PVEhFUi5GWTIwMTMBAAAA/WjNBgMAAAAAAM7qeIlPPdcIiFiqxk891wgnQ0lRLlRTRTo4NjMwLklRX01BUktFVENBUC4yMDA1LzMvMzEuSlBZAQAAAP1ozQYDAAAAAAB+qyahTz3XCHDTOulPPdcIIENJUS5UU0U6ODYzMC5JUV9ESVZFU1RfQ0YuRlkyMDAxAQAAAP1ozQYDAAAAAABzBuZ8Tz3XCHMG5nxPPdcIJUNJUS5UU0U6NzE4MS5JUV9ORVRfUkVOVEFMX0VYUC5GWTIwMTgBAAAAA+hcAgMAAAAAAPv0CYRP</t>
  </si>
  <si>
    <t>PdcIa/tzx0891wgiQ0lRLkJJVDpHLklRX0JBU0lDX0VQU19JTkNMLkZZMjAxMgEAAACQCQsAAgAAAAgwLjA2MTAwNwEIAAAABQAAAAExAQAAAAoxNjYzNTY2NTY0AwAAAAI1MAIAAAABOQQAAAABMAcAAAAJOS8xOS8yMDE5CAAAAAoxMi8zMS8yMDEyCQAAAAEwEdKigE891wj4ghbITz3XCCtDSVEuTllTRTpQUlUuSVFfTklfQVZBSUxfRVhDTF9NQVJHSU4uRlkyMDEzAQAAAPjXDwACAAAABy0xLjQ1NzQBCAAAAAUAAAABMQEAAAAKMTc3NzIyNDc4MgMAAAADMTYwAgAAAAQ0MTgyBAAAAAEwBwAAAAk5LzE5LzIwMTkIAAAACjEyLzMxLzIwMTMJAAAAATBI0v59Tz3XCB0KnchPPdcIGUNJUS5UU0U6ODYzMC5JUV9GWC5GWTIwMTMBAAAA/WjNBgIAAAAFMTA1OTkBCAAAAAUAAAABMQEAAAAKMTYzNzMyNDYzMwMAAAACNzkCAAAABDIxNDQEAAAAATAHAAAACTkvMTkvMjAxOQgAAAAJMy8zMS8yMDEzCQAAAAEwuRF5iU891wgNN6HGTz3XCCtDSVEuVFNFOjg3MjkuSVFfUkVUVVJOX0NPTU1PTl9FUVVJVFkuRlkyMDEwAQAAAIbGVQECAAAABzIwLjI5MTkBCAAAAAUAAAABMQEAAAAKMTM4NDgzMzAzNAMAAAACNzkCAAAABTMzMzIwBAAAAAEwBwAAAAk5LzE5LzIwMTkIAAAACTMvMzEvMjAxMAkAAAABMKVrtX5PPdcICzZqyE891wgoQ0lRLlRTRTo4NzI5LklRX1RPVEFMX0RFQlRfUkVQQUlELkZZMjAxNgEAAACGxlUB</t>
  </si>
  <si>
    <t>AwAAAAAArlEjhU891wg3yWnHTz3XCCZDSVEuVFNFOjg3MjUuSVFfRklMSU5HX0NVUlJFTkNZLkZZMjAxMgEAAAAXWA0AAwAAAANKUFkAW5+Oh0891whvecjGTz3XCBtDSVEuQklUOkcuSVFfUkFXX0lOVi5GWTIwMTgBAAAAkAkLAAMAAAAAAHfCeYBPPdcIzFY0yE891wgtQ0lRLkVOWFRQQTpDUy5JUV9UT1RBTF9BU1NFVFMuRlkyMDEzLi4uLkxPQ0FMAQAAAJbZAQACAAAABjc1NTQ0MQEIAAAABQAAAAExAQAAAAoxNzI1MzkwNjUwAwAAAAI1MAIAAAAEMTAwNwQAAAABMAcAAAAJOS8xOS8yMDE5CAAAAAoxMi8zMS8yMDEzCQAAAAEw/obze0891wjM5NTITz3XCBdDSVEuLklRX1JFVFVSTl9DQVBJVEFMLgUAAAABAAAACAAAABQoSW52YWxpZCBJZGVudGlmaWVyKaKa3atPPdcIoprdq0891wgaQ0lRLlRTRTo4NzY2LklRX1JFVi5GWTIwMTQBAAAA8e0EAAIAAAAHMzY2NDE4NgEIAAAABQAAAAExAQAAAAoxNzE0ODAyMTMxAwAAAAI3OQIAAAADMTEyBAAAAAEwBwAAAAk5LzE5LzIwMTkIAAAACTMvMzEvMjAxNAkAAAABMGx6iohPPdcILNO9xk891wgjQ0lRLlRTRTo4NzUwLklRX1RPVEFMX1JFQ0VJVi5GWTIwMTMBAAAA8HUNAAMAAAAAABq9F4dPPdcI+VLyxk891wgnQ0lRLlNXWDpaVVJOLklRX01BUktFVENBUC4yMDE3LzMvMzEuSlBZAQAAAJmWDgACAAAADjQ0NTUzMzEuNTExMjk0AQYAAAAFAAAAATEBAAAA</t>
  </si>
  <si>
    <t>CjE4MjY5Mjg3MDADAAAAAjc5AgAAAAYxMDAwNTQEAAAAATAHAAAACTMvMzEvMjAxN8Ts0KFPPdcIqo826U891wgtQ0lRLk5ZU0U6UFJVLklRX0NBU0hfQ09OVkVSU0lPTi5GWTIwMTYuLi4uSlBZAQAAAPjXDwADAAAAAADM0jF9Tz3XCKHvtMhPPdcII0NJUS5UU0U6NzE4MS5JUV9HUk9TU19NQVJHSU4uRlkyMDEyAQAAAAPoXAIDAAAAAAC5OI9+Tz3XCEvod8hPPdcIIENJUS5UU0U6ODcyNS5JUV9DSEFOR0VfQVIuRlkyMDEyAQAAABdYDQADAAAAAABbn46HTz3XCGPY5cZPPdcIOENJUS5EQjpBTFYuSVFfQ1VTVE9NX0JFVEEuLTEwNFcuMjAwOS8xMi8zMS4uXlRPUElYLkpQWS5IAQAAABcjCQACAAAAEDEuNDUxODY5NjQxOTA1NDYAqjrRoU891wiBy1bGTz3XCC5DSVEuVFNFOjcxODEuSVFfT1RIRVJfRklOQU5DRV9BQ1RfU1VQUEwuRlkyMDEyAQAAAAPoXAIDAAAAAADDXg6ETz3XCDmdQcdPPdcIIUNJUS5UU0U6ODc1MC5JUV9JTkNfRVFVSVRZLkZZMjAxOQEAAADwdQ0AAwAAAAAARydshk891wgDbwTHTz3XCCVDSVEuVFNFOjg3MjkuSVFfQkFTSUNfRVBTX0lOQ0wuRlkyMDEwAQAAAIbGVQECAAAACjExMC42MzQ0ODIBCAAAAAUAAAABMQEAAAAKMTM4NDgzMzAzNAMAAAACNzkCAAAAATkEAAAAATAHAAAACTkvMTkvMjAxOQgAAAAJMy8zMS8yMDEwCQAAAAEw+mnxhU891wjFrDTHTz3XCBdDSVEuREI6QUxW</t>
  </si>
  <si>
    <t>LklRX0dXLkZZMjAxMQEAAAAXIwkAAgAAAAUxMTcyMgEIAAAABQAAAAExAQAAAAoxNjgzMjA1NzU4AwAAAAI1MAIAAAAEMTE3MQQAAAABMAcAAAAJOS8xOS8yMDE5CAAAAAoxMi8zMS8yMDExCQAAAAEwFd7ugk891wiaz63HTz3XCChDSVEuVFNFOjg3NTAuSVFfVE9UQUxfREVCVF9SRVBBSUQuRlkyMDE3AQAAAPB1DQACAAAABi05NzE2MAEIAAAABQAAAAExAQAAAAoxODYxMTc1NTk0AwAAAAI3OQIAAAAEMjE2NgQAAAABMAcAAAAJOS8xOS8yMDE5CAAAAAkzLzMxLzIwMTcJAAAAATBbAGyGTz3XCCn6A8dPPdcIG0NJUS5UU0U6ODcyOS5JUV9BUElDLkZZMjAwOAEAAACGxlUBAgAAAAYxOTUyNzcBCAAAAAUAAAABMQEAAAAKMTA2MTE5NjE1MwMAAAACNzkCAAAABDEwODQEAAAAATAHAAAACTkvMTkvMjAxOQgAAAAJMy8zMS8yMDA4CQAAAAEwJdRRhU891wha90THTz3XCCRDSVEuRU5YVFBBOkNTLklRX1BFX0VYQ0wuLjIwMTQvMDMvMzEBAAAAltkBAAIAAAAFMTAuNzgBBwAAAAUAAAABMQEAAAAKMTY2NTM4NzIxNQMAAAABMAIAAAAGMTAwMDI3BAAAAAEwBwAAAAkzLzMxLzIwMTQIAAAACTMvMzEvMjAxNE8BeqJPPdcIG+sNy0891wgcQ0lRLlRTRTo3MTgxLklRX05JX0NGLkZZMjAxMAEAAAAD6FwCAwAAAAAA+zcOhE891wiRZTnHTz3XCC9DSVEuVFNFOjcxODEuSVFfSU1QVVRfT1BFUl9MRUFTRV9JTlRfRVhQ</t>
  </si>
  <si>
    <t>LkZZMjAxOAEAAAAD6FwCAwAAAAAA+/QJhE891whwP43HTz3XCClDSVEuVFNFOjcxODEuSVFfQVNTRVRfV1JJVEVET1dOX0NGLkZZMjAxMwEAAAAD6FwCAgAAAAM0OTEBCAAAAAUAAAABMQEAAAAKMTc1Mjc2OTE1NAMAAAACNzkCAAAABDIwMTkEAAAAATAHAAAACTkvMTkvMjAxOQgAAAAJMy8zMS8yMDEzCQAAAAEww14OhE891whvPTLHTz3XCCFDSVEuVFNFOjcxODEuSVFfU0dBX01BUkdJTi5GWTIwMTABAAAAA+hcAgMAAAAAAOMRj35PPdcIInmDyE891wgoQ0lRLlRTRTo4NzUwLklRX1RPVEFMX0RFQlRfUkVQQUlELkZZMjAxOAEAAADwdQ0AAgAAAAYtODE3NTUBCAAAAAUAAAABMQEAAAAKMTg5NTY1NjI3NwMAAAACNzkCAAAABDIxNjYEAAAAATAHAAAACTkvMTkvMjAxOQgAAAAJMy8zMS8yMDE4CQAAAAEwRydshk891wi3rSbHTz3XCBlDSVEuTllTRTpQUlUuSVFfRE8uRlkyMDE0AQAAAPjXDwACAAAAAjEyAQgAAAAFAAAAATEBAAAACjE4MjgxNjgyMDIDAAAAAzE2MAIAAAACNDAEAAAAATAHAAAACTkvMTkvMjAxOQgAAAAKMTIvMzEvMjAxNAkAAAABMKLLmoFPPdcI+Tnjx0891wghQ0lRLlRTRTo4NzI1LklRX0VBUk5JTkdfQ08uRlkyMDE1AQAAABdYDQACAAAABjEzNzg1MwEIAAAABQAAAAExAQAAAAoxNzQ2OTEyOTczAwAAAAI3OQIAAAABNwQAAAABMAcAAAAJOS8xOS8yMDE5CAAAAAkzLzMxLzIwMTUJ</t>
  </si>
  <si>
    <t>AAAAATCxDmuHTz3XCL08rcZPPdcIIkNJUS5UU0U6ODc1MC5JUV9BU1NFVF9UVVJOUy5GWTIwMTYBAAAA8HUNAAIAAAAIMC4xNDIwODQBCAAAAAUAAAABMQEAAAAKMTg2MTE3NTYxOAMAAAACNzkCAAAABDQxNzcEAAAAATAHAAAACTkvMTkvMjAxOQgAAAAJMy8zMS8yMDE2CQAAAAEwts+0fk891wg1V1fITz3XCCtDSVEuRU5YVFBBOkNTLklRX1RPVEFMX0FTU0VUUy5GWTIwMDYuLi4uSlBZAQAAAJbZAQACAAAAEDExNDI5NDY2Ny4wMzI0NTcBCAAAAAUAAAABMQEAAAAJODExMzg0OTc1AwAAAAI3OQIAAAAEMTAwNwQAAAABMAcAAAAJOS8xOS8yMDE5CAAAAAoxMi8zMS8yMDA2CQAAAAEwDmDze0891wgiMtrITz3XCCJDSVEuVFNFOjg3MjUuSVFfRUJJVF9NQVJHSU4uRlkyMDEyAQAAABdYDQACAAAABy0yLjcwNDYBCAAAAAUAAAABMQEAAAAKMTY1MDExMDIwNQMAAAACNzkCAAAABDQwNTMEAAAAATAHAAAACTkvMTkvMjAxOQgAAAAJMy8zMS8yMDEyCQAAAAEwl6dxf0891whfCV7ITz3XCDpDSVEuRU5YVFBBOkNTLklRX0NVU1RPTV9CRVRBLi0xMDRXLjIwMTMvMTIvMzEuLl5OMjI1LkpQWS5IAQAAAJbZAQACAAAAEDEuMzMwNTQxODgzOTUwNzQAtRPRoU891wgoKljGTz3XCCdDSVEuU1dYOlpVUk4uSVFfRUJJVERBX0NBUEVYX0lOVC5GWTIwMTEBAAAAmZYOAAIAAAAIOS45MjE1MDEBCAAAAAUAAAABMQEAAAAK</t>
  </si>
  <si>
    <t>MTU4Nzk0MTY3NQMAAAADMTYwAgAAAAQ0MTkxBAAAAAEwBwAAAAk5LzE5LzIwMTkIAAAACjEyLzMxLzIwMTEJAAAAATAnXv59Tz3XCKhol8hPPdcII0NJUS5UU0U6ODc5NS5JUV9QRV9FWENMLi4yMDA3LzA0LzAxAQAAAMuwNgECAAAACTM2LjQ4MTk4NQEHAAAABQAAAAExAQAAAAkzNDQ3OTA0MDQDAAAAATACAAAABjEwMDAyNwQAAAABMAcAAAAJMy8zMC8yMDA3CAAAAAkzLzMwLzIwMDc623miTz3XCPRN18hPPdcIGkNJUS5CSVQ6Ry5JUV9FQklUREEuRlkyMDE2AQAAAJAJCwACAAAABDQ1NTYBCAAAAAUAAAABMQEAAAAKMTg3ODYwOTI3NgMAAAACNTACAAAABDQwNTEEAAAAATAHAAAACTkvMTkvMjAxOQgAAAAKMTIvMzEvMjAxNgkAAAABMI50eYBPPdcIdlYYyE891wglQ0lRLlRTRTo4NzUwLklRX1NUX0RFQlRfSVNTVUVELkZZMjAxMAEAAADwdQ0AAwAAAAAAOEgXh0891wjuphrHTz3XCCJDSVEuREI6QUxWLklRX1NBTEVfSU5UQU5fQ0YuRlkyMDExAQAAABcjCQADAAAAAAClBO+CTz3XCGhgssdPPdcIJUNJUS5UU0U6ODc1MC5JUV9PVEhFUl9DTF9TVVBQTC5GWTIwMDkBAAAA8HUNAAMAAAAAAEIhF4dPPdcIETIax0891wgaQ0lRLlRTRTo4NzUwLklRX1NHQS5GWTIwMDkBAAAA8HUNAAMAAAAAAL5w9HtPPdcIelJ5nE891wglQ0lRLlRTRTo4NjMwLklRX1BSRUZfRElWX09USEVSLkZZMjAwOAEAAAD9aM0G</t>
  </si>
  <si>
    <t>AwAAAAAAkC12iU891whKWJXGTz3XCCdDSVEuVFNFOjg3NjYuSVFfRUJJVERBX0NBUEVYX0lOVC5GWTIwMTMBAAAA8e0EAAIAAAAJNDYuMTc3MjYzAQgAAAAFAAAAATEBAAAACjE3MTQ4MDI4OTUDAAAAAjc5AgAAAAQ0MTkxBAAAAAEwBwAAAAk5LzE5LzIwMTkIAAAACTMvMzEvMjAxMwkAAAABMK2AcX9PPdcIl0ZdyE891wggQ0lRLlRTRTo3MTgxLklRX0xUX0lOVkVTVC5GWTIwMTYBAAAAA+hcAgIAAAAINjM2MDk5MDYBCAAAAAUAAAABMQEAAAAKMTc5OTc4ODYxNQMAAAACNzkCAAAABDEwNTQEAAAAATAHAAAACTkvMTkvMjAxOQgAAAAJMy8zMS8yMDE2CQAAAAEwEs8JhE891wjQ9W7HTz3XCBpDSVEuVFNFOjg3NTAuSVFfU0dBLkZZMjAwNgEAAADwdQ0AAwAAAAAAvnD0e0891wj3D4qcTz3XCBhDSVEuREI6QUxWLklRX0NJUC5GWTIwMTYBAAAAFyMJAAMAAAAAACFPt4JPPdcIOgLbx0891wgrQ0lRLkVOWFRQQTpDUy5JUV9UT1RBTF9BU1NFVFMuRlkyMDE0Li4uLkpQWQEAAACW2QEAAgAAABAxMjE4MjM0NzguMjM2NjM5AQgAAAAFAAAAATEBAAAACjE3ODQyNTA5OTUDAAAAAjc5AgAAAAQxMDA3BAAAAAEwBwAAAAk5LzE5LzIwMTkIAAAACjEyLzMxLzIwMTQJAAAAATD/gzF9Tz3XCAr708hPPdcIKUNJUS5UU0U6ODYzMC5JUV9PVEhFUl9OT05fT1BFUl9FWFAuRlkyMDE5AQAAAP1ozQYCAAAABS0zMzU3AQgA</t>
  </si>
  <si>
    <t>AAAFAAAAATEBAAAACjE5NzA2OTM5ODEDAAAAAjc5AgAAAAMzNzEEAAAAATAHAAAACTkvMTkvMjAxOQgAAAAJMy8zMS8yMDE5CQAAAAEwqZHlfE891wjPvcbITz3XCCZDSVEuVFNFOjg2MzAuSVFfQ1VTVE9NX0JFVEEuMjAxNC8wMy8zMQEAAAD9aM0GAgAAABEwLjk0MDM5MzEyMTE4ODgyMQDNroKiTz3XCMwvXcZPPdcIJkNJUS5FTlhUUEE6Q1MuSVFfR1dfSU5UQU5fQU1PUlQuRlkyMDA4AQAAAJbZAQADAAAAAADc7+6DTz3XCKYiicdPPdcIJENJUS5CSVQ6Ry5JUV9UT1RBTF9SRVYuRlkyMDE2Li4uLkpQWQEAAACQCQsAAgAAAA8xMDEwMzg3Mi41ODUyNjEBCAAAAAUAAAABMQEAAAAKMTg3ODYwOTI3NgMAAAACNzkCAAAAAjI4BAAAAAEwBwAAAAk5LzE5LzIwMTkIAAAACjEyLzMxLzIwMTYJAAAAATCg1Ep9Tz3XCLWEoshPPdcIJ0NJUS5UU0U6ODYzMC5JUV9FQklUREFfQ0FQRVhfSU5ULkZZMjAwOAEAAAD9aM0GAwAAAAAADTyFf0891wiB4mTITz3XCCNDSVEuVFNFOjcxODEuSVFfVE9UQUxfQVNTRVRTLkZZMjAxNgEAAAAD6FwCAgAAAAg4MTU0NTE4MgEIAAAABQAAAAExAQAAAAoxNzk5Nzg4NjE1AwAAAAI3OQIAAAAEMTAwNwQAAAABMAcAAAAJOS8xOS8yMDE5CAAAAAkzLzMxLzIwMTYJAAAAATASzwmETz3XCNGLVcdPPdcIKENJUS5UU0U6NzE4MS5JUV9UT1RBTF9ERUJUX0VRVUlUWS5GWTIwMTEBAAAA</t>
  </si>
  <si>
    <t>A+hcAgMAAAAAALk4j35PPdcIa8xzyE891wgpQ0lRLlRTRTo4NjMwLklRX0RFQlRfRVFVSVZfTkVUX1BCTy5GWTIwMTIBAAAA/WjNBgIAAAAGMTA2MDA5AQgAAAAFAAAAATEBAAAACjE2MzczMjUwODIDAAAAAjc5AgAAAAUyMTY3OQQAAAABMAcAAAAJOS8xOS8yMDE5CAAAAAkzLzMxLzIwMTIJAAAAATDO6niJTz3XCJkxqsZPPdcIJUNJUS5UU0U6ODc1MC5JUV9PVEhFUl9DQV9TVVBQTC5GWTIwMTEBAAAA8HUNAAIAAAAFNDU3NjQBCAAAAAUAAAABMQEAAAAKMTQ5MjgyNjMyNQMAAAACNzkCAAAABDEwNTUEAAAAATAHAAAACTkvMTkvMjAxOQgAAAAJMy8zMS8yMDExCQAAAAEwLW8Xh0891whkXgrHTz3XCCRDSVEuTllTRTpQUlUuSVFfSU5DX0VRVUlUWV9DRi5GWTIwMTgBAAAA+NcPAAMAAAAAACgrwIBPPdcIAKodyE891wgeQ0lRLkJJVDpHLklRX0NPTU1PTl9SRVAuRlkyMDE2AQAAAJAJCwADAAAAAACDm3mATz3XCFb4QMhPPdcIKUNJUS5EQjpBTFYuSVFfTUlOT1JJVFlfSU5URVJFU1RfQ0YuRlkyMDA5AQAAABcjCQADAAAAAAC2j+6CTz3XCGWomMdPPdcIJUNJUS5UU0U6ODcyNS5JUV9PVEhFUl9DQV9TVVBQTC5GWTIwMTQBAAAAF1gNAAMAAAAAAHboaodPPdcIt2Otxk891wggQ0lRLlRTRTo4NzUwLklRX1NUX0lOVkVTVC5GWTIwMTEBAAAA8HUNAAMAAAAAAC1vF4dPPdcI580ax0891wggQ0lRLlRTRTo4</t>
  </si>
  <si>
    <t>NzI5LklRX0ZVTExfVElNRS5GWTIwMTgBAAAAhsZVAQIAAAAFMTA3MTkAoHgjhU891wg/OEnHTz3XCCBDSVEuU1dYOlpVUk4uSVFfRlVMTF9USU1FLkZZMjAxNAEAAACZlg4AAgAAAAU1NDU1MQDB49eBTz3XCCpb0MdPPdcIGkNJUS5UU0U6ODc1MC5JUV9FQlQuRlkyMDE0AQAAAPB1DQACAAAABjE0NzAxMQEIAAAABQAAAAExAQAAAAoxNzA0MTQ5ODQ4AwAAAAI3OQIAAAADMTM5BAAAAAEwBwAAAAk5LzE5LzIwMTkIAAAACTMvMzEvMjAxNAkAAAABMAzkF4dPPdcIGZDqxk891wggQ0lRLkVOWFRQQTpDUy5JUV9UT1RBTF9DTC5GWTIwMTIBAAAAltkBAAIAAAAGMTMxNDI5AQgAAAAFAAAAATEBAAAACjE2NjUzNjgzMTcDAAAAAjUwAgAAAAQxMDA5BAAAAAEwBwAAAAk5LzE5LzIwMTkIAAAACjEyLzMxLzIwMTIJAAAAATCri++DTz3XCIbwhcdPPdcIJUNJUS5UU0U6ODcyNS5JUV9PVEhFUl9DQV9TVVBQTC5GWTIwMTkBAAAAF1gNAAMAAAAAAG6qa4dPPdcIxP8Ix0891wgeQ0lRLlRTRTo4Nzk1LklRX1pfU0NPUkUuRlkyMDE4AQAAAMuwNgEDAAAAAACla7V+Tz3XCBcPashPPdcIIENJUS5OWVNFOlBSVS5JUV9MVF9JTlZFU1QuRlkyMDE4AQAAAPjXDwACAAAABjM5NTE4MAEIAAAABQAAAAExAQAAAAoxOTQ1Mjc2ODE4AwAAAAMxNjACAAAABDEwNTQEAAAAATAHAAAACTkvMTkvMjAxOQgAAAAKMTIvMzEvMjAxOAkA</t>
  </si>
  <si>
    <t>AAABMCgrwIBPPdcIiWEUyE891wgoQ0lRLlRTRTo4NzUwLklRX1RPVEFMX0RFQlRfSVNTVUVELkZZMjAwOQEAAADwdQ0AAgAAAAYxODMwMDABCAAAAAUAAAABMQEAAAAKMTM4NDgzMjkwOAMAAAACNzkCAAAABDIxNjEEAAAAATAHAAAACTkvMTkvMjAxOQgAAAAJMy8zMS8yMDA5CQAAAAEwQiEXh0891wiM4+jGTz3XCCdDSVEuVFNFOjg3NTAuSVFfVE9UQUxfT1RIRVJfT1BFUi5GWTIwMTgBAAAA8HUNAAIAAAAHMTAxNjM4MgEIAAAABQAAAAExAQAAAAoxODk1NjU2Mjc3AwAAAAI3OQIAAAADMzgwBAAAAAEwBwAAAAk5LzE5LzIwMTkIAAAACTMvMzEvMjAxOAkAAAABMFsAbIZPPdcIQxYdx0891wgoQ0lRLlRTRTo4NzI5LklRX1RPVEFMX0RFQlRfSVNTVUVELkZZMjAxOQEAAACGxlUBAwAAAAAAmJ8jhU891wgLHDDHTz3XCB5DSVEuVFNFOjg2MzAuSVFfUEVOU0lPTi5GWTIwMDgBAAAA/WjNBgMAAAAAAJAtdolPPdcIkzyfxk891wgnQ0lRLlRTRTo4NzUwLklRX1RPVEFMX09USEVSX09QRVIuRlkyMDE3AQAAAPB1DQACAAAABzEwOTc0OTEBCAAAAAUAAAABMQEAAAAKMTg2MTE3NTU5NAMAAAACNzkCAAAAAzM4MAQAAAABMAcAAAAJOS8xOS8yMDE5CAAAAAkzLzMxLzIwMTcJAAAAATBc2WuGTz3XCI0m+8ZPPdcIKENJUS5UU0U6ODcyOS5JUV9UT1RBTF9ERUJUX0lTU1VFRC5GWTIwMTQBAAAAhsZVAQMAAAAAANa1</t>
  </si>
  <si>
    <t>IoVPPdcICyJRx0891wgjQ0lRLlRTRTo4NzUwLklRX0JBU0lDX1dFSUdIVC5GWTIwMTgBAAAA8HUNAAIAAAAIMTE3MS4zMzkAWwBshk891wiStxTHTz3XCCpDSVEuVFNFOjg3NTAuSVFfVEVWX0VCSVREQS4yMDAwLjIwMTQvMDMvMzEBAAAA8HUNAAIAAAAIMi43MDg1MTcBBwAAAAUAAAABMQEAAAAKMTY1OTY3ODIxNQMAAAABMAIAAAAGMTAwMDMwBAAAAAEwBwAAAAkzLzMxLzIwMTQIAAAACTMvMzEvMjAxNAfD46JPPdcISGnIyE891wgoQ0lRLlRTRTo4NjMwLklRX1RPVEFMX0RFQlRfRUJJVERBLkZZMjAxNgEAAAD9aM0GAgAAAAgwLjU0MzI1NgEIAAAABQAAAAExAQAAAAoxNzk5Nzg4NTg3AwAAAAI3OQIAAAAENDE5MgQAAAABMAcAAAAJOS8xOS8yMDE5CAAAAAkzLzMxLzIwMTYJAAAAATCWr4V/Tz3XCJjtYMhPPdcIIUNJUS5UU0U6ODc5NS5JUV9DT01NT05fUkVQLkZZMjAxNAEAAADLsDYBAgAAAAUtMzAwOQEIAAAABQAAAAExAQAAAAoxNzc0OTc4NTY4AwAAAAI3OQIAAAAEMjE2NAQAAAABMAcAAAAJOS8xOS8yMDE5CAAAAAkzLzMxLzIwMTQJAAAAATBlOFGFTz3XCEUsB8dPPdcIK0NJUS5TV1g6WlVSTi5JUV9NSU5PUklUWV9JTlRFUkVTVF9JUy5GWTIwMTEBAAAAmZYOAAIAAAADLTI1AQgAAAAFAAAAATEBAAAACjE1ODc5NDE2NzUDAAAAAzE2MAIAAAACODMEAAAAATAHAAAACTkvMTkvMjAxOQgAAAAK</t>
  </si>
  <si>
    <t>MTIvMzEvMjAxMQkAAAABMKK/9IFPPdcIBoLJx0891wgoQ0lRLlRTRTo4NzI5LklRX0NVUlJFTlRfUE9SVF9ERUJULkZZMjAxMAEAAACGxlUBAwAAAAAA+mnxhU891wjagGfHTz3XCClDSVEuVFNFOjg3NjYuSVFfQ09NTU9OX1BSRUZfRElWX0NGLkZZMjAwOAEAAADx7QQAAwAAAAAAOpaHiE891whZBbPGTz3XCCpDSVEuQklUOkcuSVFfT1RIRVJfSU5WRVNUX0FDVF9TVVBQTC5GWTIwMTABAAAAkAkLAAIAAAAHLTUxMzcuNAEIAAAABQAAAAExAQAAAAoxNTQ1MDI5NzU2AwAAAAI1MAIAAAAEMjA1MQQAAAABMAcAAAAJOS8xOS8yMDE5CAAAAAoxMi8zMS8yMDEwCQAAAAEwKoSigE891wjhdxrITz3XCCNDSVEuVFNFOjg3MjUuSVFfQkFTSUNfV0VJR0hULkZZMjAxNQEAAAAXWA0AAgAAAAc2MTUuNTQ4ALEOa4dPPdcIMz3Cxk891wgiQ0lRLlRTRTo3MTgxLklRX0dBSU5fQVNTRVRTLkZZMjAxNAEAAAAD6FwCAgAAAAUtODY3MAEIAAAABQAAAAExAQAAAAoxNzUyNzY5MDAzAwAAAAI3OQIAAAACNTYEAAAAATAHAAAACTkvMTkvMjAxOQgAAAAJMy8zMS8yMDE0CQAAAAEwu4UOhE891wi2AF3HTz3XCCZDSVEuVFNFOjg3MjkuSVFfTFRfREVCVF9DQVBJVEFMLkZZMjAxOQEAAACGxlUBAgAAAAYyNS4zNjEBCAAAAAUAAAABMQEAAAAKMTk3MDY5Mzk1OAMAAAACNzkCAAAABDQxODcEAAAAATAHAAAACTkvMTkvMjAxOQgA</t>
  </si>
  <si>
    <t>AAAJMy8zMS8yMDE5CQAAAAEw4xGPfk891wggvIfITz3XCCJDSVEuVFNFOjg3NjYuSVFfREFfU1VQUExfQ0YuRlkyMDE5AQAAAPHtBAACAAAABTU5NzMyAQgAAAAFAAAAATEBAAAACjE5NzA2OTM5NTQDAAAAAjc5AgAAAAQyMTcxBAAAAAEwBwAAAAk5LzE5LzIwMTkIAAAACTMvMzEvMjAxOQkAAAABMCRqTYhPPdcI+37Gxk891wgfQ0lRLlRTRTo4NzI5LklRX0JWX1NIQVJFLkZZMjAxNwEAAACGxlUBAgAAAAsxMzc4LjczODAxOQEIAAAABQAAAAExAQAAAAoxODQ5NDc2Mjk5AwAAAAI3OQIAAAAENDAyMAQAAAABMAcAAAAJOS8xOS8yMDE5CAAAAAkzLzMxLzIwMTcJAAAAATCgeCOFTz3XCIkXasdPPdcIHENJUS5UU0U6ODYzMC5JUV9DQVBFWC5GWTIwMDEBAAAA/WjNBgMAAAAAAHMG5nxPPdcIcwbmfE891wguQ0lRLlRTRTo4NzUwLklRX01JTk9SSVRZX0lOVEVSRVNUX1RPVEFMLkZZMjAxMQEAAADwdQ0AAgAAAAUxMTczNwEIAAAABQAAAAExAQAAAAoxNDkyODI2MzI1AwAAAAI3OQIAAAAEMTMxMgQAAAABMAcAAAAJOS8xOS8yMDE5CAAAAAkzLzMxLzIwMTEJAAAAATAtbxeHTz3XCNn0GsdPPdcIJENJUS5FTlhUUEE6Q1MuSVFfUEVfRVhDTC4uMjAxNy8wMy8zMQEAAACW2QEAAgAAAAg5Ljc4MDI0MQEHAAAABQAAAAExAQAAAAoxODMzMzM3NTE5AwAAAAEwAgAAAAYxMDAwMjcEAAAAATAHAAAACTMvMzEvMjAx</t>
  </si>
  <si>
    <t>NwgAAAAJMy8zMS8yMDE3R7R5ok891wj5pHnGTz3XCCBDSVEuTllTRTpQUlUuSVFfUkRfRVhQX0ZOLkZZMjAwOQEAAAD41w8AAwAAAAAAUQiagU891whSnvDHTz3XCCZDSVEuVFNFOjg3OTUuSVFfTkVUX0RFQlRfSVNTVUVELkZZMjAxOQEAAADLsDYBAgAAAAM1NzMBCAAAAAUAAAABMQEAAAAKMTk3MDY5NDAwNAMAAAACNzkCAAAABDIwMDMEAAAAATAHAAAACTkvMTkvMjAxOQgAAAAJMy8zMS8yMDE5CQAAAAEwJdRRhU891wgWl2bHTz3XCCZDSVEuVFNFOjg3NTAuSVFfRUZGRUNUX1RBWF9SQVRFLkZZMjAxMQEAAADwdQ0AAgAAAAczOC44OTM1AQgAAAAFAAAAATEBAAAACjE0OTI4MjYzMjUDAAAAAjc5AgAAAAQ0Mzc2BAAAAAEwBwAAAAk5LzE5LzIwMTkIAAAACTMvMzEvMjAxMQkAAAABMC1vF4dPPdcIZX/pxk891wgiQ0lRLlNXWDpaVVJOLklRX1NBTEVfUFBFX0NGLkZZMjAxNgEAAACZlg4AAgAAAAI1OQEIAAAABQAAAAExAQAAAAoxODczNTI1OTE3AwAAAAMxNjACAAAABDIwNDIEAAAAATAHAAAACTkvMTkvMjAxOQgAAAAKMTIvMzEvMjAxNgkAAAABMIX02IFPPdcIjsrZx0891wggQ0lRLlRTRTo4NjMwLklRX09USEVSX1JFVi5GWTIwMTUBAAAA/WjNBgIAAAAGMTIxNDQ0AQgAAAAFAAAAATEBAAAACjE3NDY5MTMwMjgDAAAAAjc5AgAAAAMzNTcEAAAAATAHAAAACTkvMTkvMjAxOQgAAAAJMy8zMS8yMDE1</t>
  </si>
  <si>
    <t>CQAAAAEwApKyiE891wjzhKHGTz3XCCZDSVEuVFNFOjg3NjYuSVFfSU5WRU5UT1JZX1RVUk5TLkZZMjAxNAEAAADx7QQAAwAAAAAArYBxf0891wgMpVDITz3XCCBDSVEuVFNFOjg2MzAuSVFfT1RIRVJfUkVWLkZZMjAxOAEAAAD9aM0GAgAAAAYyNTY4MDkBCAAAAAUAAAABMQEAAAAKMTg5NTY4MjgzNAMAAAACNzkCAAAAAzM1NwQAAAABMAcAAAAJOS8xOS8yMDE5CAAAAAkzLzMxLzIwMTgJAAAAATDkBrOITz3XCLxHosZPPdcII0NJUS5UU0U6ODc5NS5JUV9CRVRBXzVZUi4yMDEzLzAzLzMxAQAAAMuwNgECAAAAEDEuMTEwNzU2ODM4Njc2MDEAqjrRoU891whPwVPGTz3XCBtDSVEuVFNFOjg3OTUuSVFfQVBJQy5GWTIwMTkBAAAAy7A2AQIAAAAGMTU2NzQwAQgAAAAFAAAAATEBAAAACjE5NzA2OTQwMDQDAAAAAjc5AgAAAAQxMDg0BAAAAAEwBwAAAAk5LzE5LzIwMTkIAAAACTMvMzEvMjAxOQkAAAABMDetUYVPPdcIJXBmx0891wghQ0lRLlRTRTo4NzY2LklRX1RPVEFMX0xJQUIuRlkyMDE2AQAAAPHtBAACAAAACDE4MzQyNjc0AQgAAAAFAAAAATEBAAAACjE3OTk3ODgzMzADAAAAAjc5AgAAAAQxMjc2BAAAAAEwBwAAAAk5LzE5LzIwMTkIAAAACTMvMzEvMjAxNgkAAAABMD71TIhPPdcIcw+2xk891wglQ0lRLlRTRTo4Nzk1LklRX0JBU0lDX0VQU19FWENMLkZZMjAxMQEAAADLsDYBAgAAAAkzNS4wNTY0NTEB</t>
  </si>
  <si>
    <t>CAAAAAUAAAABMQEAAAAKMTQ2NDYwOTQ1NAMAAAACNzkCAAAABDMwNjQEAAAAATAHAAAACTkvMTkvMjAxOQgAAAAJMy8zMS8yMDExCQAAAAEwVjk/hk891wj4R/3GTz3XCChDSVEuVFNFOjg3MjUuSVFfRklYRURfQVNTRVRfVFVSTlMuRlkyMDExAQAAABdYDQACAAAACDguNzE0NDMzAQgAAAAFAAAAATEBAAAACjE0NjQ2MDk1MzIDAAAAAjc5AgAAAAQ0MDY2BAAAAAEwBwAAAAk5LzE5LzIwMTkIAAAACTMvMzEvMjAxMQkAAAABMJencX9PPdcI4UBRyE891wglQ0lRLlRTRTo4NjMwLklRX05FVF9SRU5UQUxfRVhQLkZZMjAxOAEAAAD9aM0GAwAAAAAA3C2ziE891wgUt53GTz3XCCBDSVEuREI6QUxWLklRX0VCSVRfTUFSR0lOLkZZMjAxOAEAAAAXIwkAAgAAAAcxMC40MzY4AQgAAAAFAAAAATEBAAAACjE5NDg3ODU5NTcDAAAAAjUwAgAAAAQ0MDUzBAAAAAEwBwAAAAk5LzE5LzIwMTkIAAAACjEyLzMxLzIwMTgJAAAAATBfNv59Tz3XCLbzj8hPPdcIJ0NJUS5UU0U6ODc2Ni5JUV9UT1RBTF9SRVYuRlkyMDEyLi4uLkpQWQEAAADx7QQAAgAAAAczMzAwNzQ4AQgAAAAFAAAAATEBAAAACjE1NTc1MTkxMzcDAAAAAjc5AgAAAAIyOAQAAAABMAcAAAAJOS8xOS8yMDE5CAAAAAkzLzMxLzIwMTIJAAAAATCg1Ep9Tz3XCLtSrchPPdcIJENJUS5UU0U6ODc2Ni5JUV9DQVNIX0lOVEVSRVNULkZZMjAxNgEAAADx7QQAAgAA</t>
  </si>
  <si>
    <t>AAQ4MzY3AQgAAAAFAAAAATEBAAAACjE3OTk3ODgzMzADAAAAAjc5AgAAAAQzMDI4BAAAAAEwBwAAAAk5LzE5LzIwMTkIAAAACTMvMzEvMjAxNgkAAAABMD71TIhPPdcI2Y/Vxk891wglQ0lRLkVOWFRQQTpDUy5JUV9JTkNfRVFVSVRZX0NGLkZZMjAxOAEAAACW2QEAAgAAAAQtMjg2AQgAAAAFAAAAATEBAAAACjE5NDkyMjA4NDQDAAAAAjUwAgAAAAQyMDg2BAAAAAEwBwAAAAk5LzE5LzIwMTkIAAAACjEyLzMxLzIwMTgJAAAAATAPEQeDTz3XCONlsMdPPdcIGUNJUS4wLklRX0NPTU1PTl9ESVZfQ0YuRlkFAAAAAAAAAAgAAAAVKEludmFsaWQgVGltZSBQZXJpb2Qplk15gE891wi0H2TITz3XCB5DSVEuTllTRTpQUlUuSVFfTUFSS0VUQ0FQLi5KUFkBAAAA+NcPAAIAAAAOMzk0Nzk3NS41OTQ1OTYBBgAAAAUAAAABMQEAAAAKMTk3MzYxNDkzMgMAAAACNzkCAAAABjEwMDA1NAQAAAABMAcAAAAJOS8xOC8yMDE5D8WBok891whbbzTpTz3XCC9DSVEuRU5YVFBBOkNTLklRX09USEVSX0ZJTkFOQ0VfQUNUX1NVUFBMLkZZMjAxMAEAAACW2QEAAgAAAAUtMTA5OQEIAAAABQAAAAExAQAAAAoxNTQzMDAwODc0AwAAAAI1MAIAAAAEMjA1MAQAAAABMAcAAAAJOS8xOS8yMDE5CAAAAAoxMi8zMS8yMDEwCQAAAAEwuj3vg0891wggDYrHTz3XCCRDSVEuVFNFOjg3NjYuSVFfQ0FTSF9JTlRFUkVTVC5GWTIwMTEBAAAA8e0E</t>
  </si>
  <si>
    <t>AAIAAAAENDY3MQEIAAAABQAAAAExAQAAAAoxNDY0NjA5NTQ1AwAAAAI3OQIAAAAEMzAyOAQAAAABMAcAAAAJOS8xOS8yMDE5CAAAAAkzLzMxLzIwMTEJAAAAATCCLIqITz3XCEOWlMZPPdcIG0NJUS5UU0U6ODc1MC5JUV9FQklULkZZMjAxNwEAAADwdQ0AAgAAAAY0NTQ5MjkBCAAAAAUAAAABMQEAAAAKMTg2MTE3NTU5NAMAAAACNzkCAAAAAzQwMAQAAAABMAcAAAAJOS8xOS8yMDE5CAAAAAkzLzMxLzIwMTcJAAAAATBc2WuGTz3XCKOK88ZPPdcIKkNJUS5TV1g6WlVSTi5JUV9UT1RBTF9DT01NT05fRVFVSVRZLkZZMjAxNgEAAACZlg4AAgAAAAUzMDY2MAEIAAAABQAAAAExAQAAAAoxODczNTI1OTE3AwAAAAMxNjACAAAABDEwMDYEAAAAATAHAAAACTkvMTkvMjAxOQgAAAAKMTIvMzEvMjAxNgkAAAABMIX02IFPPdcIHObBx0891wgoQ0lRLlNXWDpaVVJOLklRX0ZJWEVEX0FTU0VUX1RVUk5TLkZZMjAxMwEAAACZlg4AAgAAAAg0Ny42NDk0NwEIAAAABQAAAAExAQAAAAoxNzE4NzQwNjkzAwAAAAMxNjACAAAABDQwNjYEAAAAATAHAAAACTkvMTkvMjAxOQgAAAAKMTIvMzEvMjAxMwkAAAABMCde/n1PPdcInY+XyE891wgqQ0lRLlNXWDpaVVJOLklRX1RPVEFMX0NPTU1PTl9FUVVJVFkuRlkyMDEzAQAAAJmWDgACAAAABTMyNTAzAQgAAAAFAAAAATEBAAAACjE3MTg3NDA2OTMDAAAAAzE2MAIAAAAEMTAwNgQA</t>
  </si>
  <si>
    <t>AAABMAcAAAAJOS8xOS8yMDE5CAAAAAoxMi8zMS8yMDEzCQAAAAEwcA31gU891wg8GMXHTz3XCCFDSVEuVFNFOjg3NjYuSVFfTklfQ09NUEFOWS5GWTIwMTABAAAA8e0EAAIAAAAGMTMwNTM4AQgAAAAFAAAAATEBAAAACjEzODI3NjM2MDgDAAAAAjc5AgAAAAU0MTU3MQQAAAABMAcAAAAJOS8xOS8yMDE5CAAAAAkzLzMxLzIwMTAJAAAAATAqvYeITz3XCCJ5s8ZPPdcII0NJUS5FTlhUUEE6Q1MuSVFfR0FJTl9JTlZFU1QuRlkyMDEyAQAAAJbZAQADAAAAAACri++DTz3XCNBDdsdPPdcIH0NJUS5UU0U6ODcyNS5JUV9UUkVBU1VSWS5GWTIwMTcBAAAAF1gNAAIAAAAHLTEyMDA1MAEIAAAABQAAAAExAQAAAAoxODQ5NDc2MzkwAwAAAAI3OQIAAAAEMTI0OAQAAAABMAcAAAAJOS8xOS8yMDE5CAAAAAkzLzMxLzIwMTcJAAAAATCTXGuHTz3XCL10EMdPPdcIJkNJUS5FTlhUUEE6Q1MuSVFfR1dfSU5UQU5fQU1PUlQuRlkyMDE4AQAAAJbZAQACAAAAAzExMAEIAAAABQAAAAExAQAAAAoxOTQ5MjIwODQ0AwAAAAI1MAIAAAACMzEEAAAAATAHAAAACTkvMTkvMjAxOQgAAAAKMTIvMzEvMjAxOAkAAAABMA8RB4NPPdcIhK1zx0891wgkQ0lRLlRTRTo4NjMwLklRX09USEVSX0xJQUJfTFQuRlkyMDEwAQAAAP1ozQYDAAAAAAB1e3aJTz3XCA43jMZPPdcIOkNJUS5UU0U6ODc5NS5JUV9DVVNUT01fQkVUQS4tMTA0Vy4yMDEy</t>
  </si>
  <si>
    <t>LzAzLzMxLi5eVE9QSVguSlBZLkgBAAAAy7A2AQIAAAAQMS44OTY1ODE2MjM4NDQxOQClYdGhTz3XCAbSTcZPPdcIHkNJUS5EQjpBTFYuSVFfVE9UQUxfUkVWLkZZMjAxNwEAAAAXIwkAAgAAAAYxMTA5ODMBCAAAAAUAAAABMQEAAAAKMTk0ODc4NTk0OAMAAAACNTACAAAAAjI4BAAAAAEwBwAAAAk5LzE5LzIwMTkIAAAACjEyLzMxLzIwMTcJAAAAATAhT7eCTz3XCO0MtMdPPdcIJ0NJUS5CSVQ6Ry5JUV9UT1RBTF9DT01NT05fRVFVSVRZLkZZMjAwOAEAAACQCQsAAgAAAAcxMTMxMi44AQgAAAAFAAAAATEBAAAACjEzOTI4OTg4ODkDAAAAAjUwAgAAAAQxMDA2BAAAAAEwBwAAAAk5LzE5LzIwMTkIAAAACjEyLzMxLzIwMDgJAAAAATA/NqKATz3XCKhQBchPPdcIJkNJUS5UU0U6ODc2Ni5JUV9MT0FOU19SRUNFSVZfTFQuRlkyMDE4AQAAAPHtBAACAAAABzExNDY4ODABCAAAAAUAAAABMQEAAAAKMTg5NTYyNTU4NAMAAAACNzkCAAAABDEwNTAEAAAAATAHAAAACTkvMTkvMjAxOQgAAAAJMy8zMS8yMDE4CQAAAAEwN0NNiE891wi5BNbGTz3XCCRDSVEuVFNFOjg3OTUuSVFfSU5DX0VRVUlUWV9DRi5GWTIwMTQBAAAAy7A2AQIAAAADLTM3AQgAAAAFAAAAATEBAAAACjE3NzQ5Nzg1NjgDAAAAAjc5AgAAAAQyMDg2BAAAAAEwBwAAAAk5LzE5LzIwMTkIAAAACTMvMzEvMjAxNAkAAAABMGU4UYVPPdcIRSwHx0891wgh</t>
  </si>
  <si>
    <t>Q0lRLk5ZU0U6UFJVLklRX1RPVEFMX0RFQlQuRlkyMDE1AQAAAPjXDwACAAAABTQwNzg1AQgAAAAFAAAAATEBAAAACjE4NzQ4MjgzNTYDAAAAAzE2MAIAAAAENDE3MwQAAAABMAcAAAAJOS8xOS8yMDE5CAAAAAoxMi8zMS8yMDE1CQAAAAEwZd6/gE891wj9Lu7HTz3XCBlDSVEuVFNFOjcxODEuSVFfUkUuRlkyMDE4AQAAAAPoXAICAAAABjU5NTg0NgEIAAAABQAAAAExAQAAAAoxOTgyODc0OTQzAwAAAAI3OQIAAAAEMTIyMgQAAAABMAcAAAAJOS8xOS8yMDE5CAAAAAkzLzMxLzIwMTgJAAAAATDyGwqETz3XCGEidMdPPdcIIUNJUS5FTlhUUEE6Q1MuSVFfTUFDSElORVJZLkZZMjAxNwEAAACW2QEAAwAAAAAADxEHg0891wj5F7DHTz3XCCdDSVEuU1dYOlpVUk4uSVFfTUFSS0VUQ0FQLjIwMTIvMy8zMS5KUFkBAAAAmZYOAAIAAAANMzIzNDA4Ny4yMDE5MgEGAAAABQAAAAExAQAAAAoxNTE3MzA1MTI0AwAAAAI3OQIAAAAGMTAwMDU0BAAAAAEwBwAAAAkzLzMxLzIwMTIld4GiTz3XCEaxOOlPPdcIJkNJUS5OWVNFOlBSVS5JUV9JTlZFTlRPUllfVFVSTlMuRlkyMDE3AQAAAPjXDwADAAAAAADEOEp9Tz3XCFWgmMhPPdcIKENJUS5UU0U6ODcyOS5JUV9UT1RBTF9ERUJUX1JFUEFJRC5GWTIwMDgBAAAAhsZVAQMAAAAAADJD8YVPPdcIBeVmx0891wgeQ0lRLlRTRTo3MTgxLklRX0lOQ19UQVguRlkyMDEwAQAAAAPo</t>
  </si>
  <si>
    <t>XAIDAAAAAADgEA6ETz3XCESjW8dPPdcIJkNJUS5UU0U6ODcyOS5JUV9DQVNIX0NPTlZFUlNJT04uRlkyMDE5AQAAAIbGVQEDAAAAAADjEY9+Tz3XCFyad8hPPdcILENJUS5UU0U6ODc5NS5JUV9ORVRfREVCVF9FQklUREFfQ0FQRVguRlkyMDE1AQAAAMuwNgEDAAAAAk5NAQgAAAAFAAAAATEBAAAACjE3NzQ5Nzg1NzEDAAAAAjc5AgAAAAUyMzMxNAQAAAABMAcAAAAJOS8xOS8yMDE5CAAAAAkzLzMxLzIwMTUJAAAAATCVRLV+Tz3XCEyEhshPPdcIIkNJUS5EQjpBTFYuSVFfQ09NTU9OX0RJVl9DRi5GWTIwMTYBAAAAFyMJAAIAAAAFLTMzMjEBCAAAAAUAAAABMQEAAAAKMTg3ODA3Mzk1MwMAAAACNTACAAAABDIwNzQEAAAAATAHAAAACTkvMTkvMjAxOQgAAAAKMTIvMzEvMjAxNgkAAAABMCFPt4JPPdcInGDHx0891wgmQ0lRLlRTRTo4NzI1LklRX1NBTEVTX01BUktFVElORy5GWTIwMTgBAAAAF1gNAAMAAAAAAICDa4dPPdcI/PUhx0891wgwQ0lRLlRTRTo4Nzk1LklRX1RPVEFMX09VVFNUQU5ESU5HX0JTX0RBVEUuRlkyMDExAQAAAMuwNgECAAAACjY4MC45NzE4MjgBBAAAAAUAAAABNQEAAAAKMTQ2NDYwOTQ1NAIAAAAFMjQxNTIGAAAAATBWOT+GTz3XCDfC7cZPPdcIHkNJUS5UU0U6ODYzMC5JUV9XSVBfSU5WLkZZMjAwOQEAAAD9aM0GAwAAAAAAgFR2iU891wiQFZHGTz3XCCxDSVEuVFNFOjg2MzAuSVFf</t>
  </si>
  <si>
    <t>REVCVF9FUVVJVl9PUEVSX0xFQVNFLkZZMjAxNgEAAAD9aM0GAwAAAAAA7t+yiE891wg/aavGTz3XCCtDSVEuRU5YVFBBOkNTLklRX0lOVEVSRVNUX0lOVkVTVF9JTkMuRlkyMDA0AQAAAJbZAQADAAAAAAAgOvN7Tz3XCKNw2chPPdcII0NJUS5UU0U6ODc2Ni5JUV9ESUxVVF9XRUlHSFQuRlkyMDEwAQAAAPHtBAACAAAACjc4Ny45OTkwNzcAKr2HiE891wjVUp7GTz3XCB1DSVEuVFNFOjg3NTAuSVFfUkRfRVhQLkZZMjAxMgEAAADwdQ0AAwAAAAAAIpYXh0891wjZ9BrHTz3XCCNDSVEuVFNFOjcxODEuSVFfQkFTSUNfV0VJR0hULkZZMjAxNQEAAAAD6FwCAgAAAAM2MDAAIagJhE891wjip27HTz3XCCdDSVEuREI6QUxWLklRX0FTU0VUX1dSSVRFRE9XTl9DRi5GWTIwMTYBAAAAFyMJAAMAAAAAACFPt4JPPdcIVSm4x0891wgeQ0lRLlRTRTo4NzUwLklRX0lOQ19UQVguRlkyMDE1AQAAAPB1DQACAAAABjEyNjAxMwEIAAAABQAAAAExAQAAAAoxNzQ2OTEzMDQ0AwAAAAI3OQIAAAACNzUEAAAAATAHAAAACTkvMTkvMjAxOQgAAAAJMy8zMS8yMDE1CQAAAAEwfIprhk891wjWSM3ITz3XCC1DSVEuVFNFOjg3NjYuSVFfT1RIRVJfSU5WRVNUX0FDVF9TVVBQTC5GWTIwMDkBAAAA8e0EAAIAAAAHLTg1MTUzNwEIAAAABQAAAAExAQAAAAoxMzgyNzYzNzA1AwAAAAI3OQIAAAAEMjA1MQQAAAABMAcAAAAJOS8xOS8yMDE5</t>
  </si>
  <si>
    <t>CAAAAAkzLzMxLzIwMDkJAAAAATAqvYeITz3XCMLS4MZPPdcIJ0NJUS5CSVQ6Ry5JUV9JTlRFUkVTVF9JTlZFU1RfSU5DLkZZMjAxMwEAAACQCQsAAwAAAAAA//iigE891wg+1gbITz3XCCNDSVEuTllTRTpQUlUuSVFfT1RIRVJfRVFVSVRZLkZZMjAwOQEAAAD41w8AAgAAAAQtNDQzAQgAAAAFAAAAATEBAAAACjE1MjQ3MjUxMDMDAAAAAzE2MAIAAAAEMTAyOAQAAAABMAcAAAAJOS8xOS8yMDE5CAAAAAoxMi8zMS8yMDA5CQAAAAEwUQiagU891whJuvvHTz3XCCJDSVEuTllTRTpQUlUuSVFfREFfU1VQUExfQ0YuRlkyMDE3AQAAAPjXDwACAAAAAzE3MQEIAAAABQAAAAExAQAAAAoxOTQ1Mjc2ODQxAwAAAAMxNjACAAAABDIxNzEEAAAAATAHAAAACTkvMTkvMjAxOQgAAAAKMTIvMzEvMjAxNwkAAAABMCgrwIBPPdcIaH0YyE891wgoQ0lRLlNXWDpaVVJOLklRX1RPVEFMX0RJVl9QQUlEX0NGLkZZMjAxNAEAAACZlg4AAgAAAAUtMjk1OAEIAAAABQAAAAExAQAAAAoxNzc4NDMzMTc1AwAAAAMxNjACAAAABDIwMjIEAAAAATAHAAAACTkvMTkvMjAxOQgAAAAKMTIvMzEvMjAxNAkAAAABMMHj14FPPdcIRILex0891wgrQ0lRLlRTRTo4NjMwLklRX05JX0FWQUlMX0VYQ0xfTUFSR0lOLkZZMjAwOAEAAAD9aM0GAwAAAAAAGqCEf0891whzRk/ITz3XCChDSVEuVFNFOjcxODEuSVFfVE9UQUxfREVCVF9SRVBBSUQuRlky</t>
  </si>
  <si>
    <t>MDExAQAAAAPoXAIDAAAAAAD7Nw6ETz3XCK8LS8dPPdcIJUNJUS5UU0U6ODc1MC5JUV9MVF9ERUJUX0VRVUlUWS5GWTIwMTMBAAAA8HUNAAIAAAAHNDkuMzgzNQEIAAAABQAAAAExAQAAAAoxNzA0MTUwMzcwAwAAAAI3OQIAAAAENDA4NQQAAAABMAcAAAAJOS8xOS8yMDE5CAAAAAkzLzMxLzIwMTMJAAAAATB/qLR+Tz3XCNB5UshPPdcIKENJUS5OWVNFOlBSVS5JUV9FQVJOSU5HX0NPX01BUkdJTi5GWTIwMTMBAAAA+NcPAAIAAAAHLTEuMjExNgEIAAAABQAAAAExAQAAAAoxNzc3MjI0NzgyAwAAAAMxNjACAAAABDQxODEEAAAAATAHAAAACTkvMTkvMjAxOQgAAAAKMTIvMzEvMjAxMwkAAAABMEjS/n1PPdcIAeOOyE891wgtQ0lRLkVOWFRQQTpDUy5JUV9UT1RBTF9BU1NFVFMuRlkyMDE0Li4uLkxPQ0FMAQAAAJbZAQACAAAABjg0MDA2OQEIAAAABQAAAAExAQAAAAoxNzg0MjUwOTk1AwAAAAI1MAIAAAAEMTAwNwQAAAABMAcAAAAJOS8xOS8yMDE5CAAAAAoxMi8zMS8yMDE0CQAAAAEw/obze0891wgK+9PITz3XCCVDSVEuTllTRTpQUlUuSVFfU1RfREVCVF9SRVBBSUQuRlkyMDE3AQAAAPjXDwADAAAAAAAoK8CATz3XCOdmBMhPPdcIJ0NJUS5UU0U6ODcyNS5JUV9ORVRfSU5URVJFU1RfRVhQLkZZMjAxNAEAAAAXWA0AAgAAAAUtODI0OAEIAAAABQAAAAExAQAAAAoxNjkwMzA5ODcyAwAAAAI3OQIAAAADMzY4</t>
  </si>
  <si>
    <t>BAAAAAEwBwAAAAk5LzE5LzIwMTkIAAAACTMvMzEvMjAxNAkAAAABMG3FjodPPdcIsXiQxk891wgfQ0lRLk5ZU0U6UFJVLklRX1RPVEFMX0NMLkZZMjAxMgEAAAD41w8AAgAAAAU1MzA4NAEIAAAABQAAAAExAQAAAAoxNzIwMzY4MTAxAwAAAAMxNjACAAAABDEwMDkEAAAAATAHAAAACTkvMTkvMjAxOQgAAAAKMTIvMzEvMjAxMgkAAAABMD19moFPPdcIHq/4x0891wgiQ0lRLlRTRTo3MTgxLklRX0NBU0hfSU5WRVNULkZZMjAwOQEAAAAD6FwCAwAAAAAA4BAOhE891whUe1vHTz3XCB9DSVEuVFNFOjg3MjkuSVFfRUJJVF9JTlQuRlkyMDE4AQAAAIbGVQECAAAACjU5OC43Mjg0NzYBCAAAAAUAAAABMQEAAAAKMTg5NTY4Mjg2NQMAAAACNzkCAAAABDQxODkEAAAAATAHAAAACTkvMTkvMjAxOQgAAAAJMy8zMS8yMDE4CQAAAAEw4xGPfk891wggvIfITz3XCB9DSVEuVFNFOjcxODEuSVFfQVJfVFVSTlMuRlkyMDE1AQAAAAPoXAIDAAAAAADFYI9+Tz3XCEEPeMhPPdcIHENJUS5UU0U6NzE4MS5JUV9DQVBFWC5GWTIwMDkBAAAAA+hcAgMAAAAAAOAQDoRPPdcIqBc5x0891wglQ0lRLk5ZU0U6UFJVLklRX1JFVFVSTl9DQVBJVEFMLkZZMjAwOQEAAAD41w8AAgAAAAYzLjAxMjgBCAAAAAUAAAABMQEAAAAKMTUyNDcyNTEwMwMAAAADMTYwAgAAAAQ0MzYzBAAAAAEwBwAAAAk5LzE5LzIwMTkIAAAACjEyLzMxLzIwMDkJ</t>
  </si>
  <si>
    <t>AAAAATAYrP59Tz3XCNNzmshPPdcIH0NJUS5UU0U6NzE4MS5JUV9BUl9UVVJOUy5GWTIwMTgBAAAAA+hcAgIAAAAKMTI2Ljg0MTI0NgEIAAAABQAAAAExAQAAAAoxOTgyODc0OTQzAwAAAAI3OQIAAAAENDAwMQQAAAABMAcAAAAJOS8xOS8yMDE5CAAAAAkzLzMxLzIwMTgJAAAAATDFYI9+Tz3XCDCrf8hPPdcIJUNJUS5UU0U6ODcyOS5JUV9PVEhFUl9DQV9TVVBQTC5GWTIwMTEBAAAAhsZVAQIAAAADMTA4AQgAAAAFAAAAATEBAAAACjE0NjQ2MDk1OTMDAAAAAjc5AgAAAAQxMDU1BAAAAAEwBwAAAAk5LzE5LzIwMTkIAAAACTMvMzEvMjAxMQkAAAABMPpp8YVPPdcId5xPx0891wgeQ0lRLlRTRTo4NjMwLklRX1JBV19JTlYuRlkyMDEyAQAAAP1ozQYDAAAAAADO6niJTz3XCLcgjcZPPdcIK0NJUS5UU0U6ODcyNS5JUV9NSU5PUklUWV9JTlRFUkVTVF9JUy5GWTIwMTMBAAAAF1gNAAIAAAAFLTE2ODYBCAAAAAUAAAABMQEAAAAKMTY1MDExMDUyOQMAAAACNzkCAAAAAjgzBAAAAAEwBwAAAAk5LzE5LzIwMTkIAAAACTMvMzEvMjAxMwkAAAABMG3FjodPPdcIZKDIxk891wgaQ0lRLkRCOkFMVi5JUV9FQklUQS5GWTIwMDgBAAAAFyMJAAIAAAAENzUyOAEIAAAABQAAAAExAQAAAAoxNjgzMjA0OTY3AwAAAAI1MAIAAAAGMTAwNjg5BAAAAAEwBwAAAAk5LzE5LzIwMTkIAAAACDEvMS8yMDA5CQAAAAEwzUHugk891wiG</t>
  </si>
  <si>
    <t>2pvHTz3XCCJDSVEuREI6QUxWLklRX0NBU0hfSU5URVJFU1QuRlkyMDEwAQAAABcjCQACAAAABDE0NjgBCAAAAAUAAAABMQEAAAAKMTY4MzIwNDg0OAMAAAACNTACAAAABDMwMjgEAAAAATAHAAAACTkvMTkvMjAxOQgAAAAKMTIvMzEvMjAxMAkAAAABMBXe7oJPPdcINS+2x0891wggQ0lRLlRTRTo4NjMwLklRX0ZVTExfVElNRS5GWTIwMTcBAAAA/WjNBgIAAAAFNDc0MzAA5AaziE891why/6bGTz3XCB5DSVEuVFNFOjg3OTUuSVFfU1RfREVCVC5GWTIwMTUBAAAAy7A2AQIAAAAEMjk5OQEIAAAABQAAAAExAQAAAAoxNzc0OTc4NTcxAwAAAAI3OQIAAAAEMTA0NgQAAAABMAcAAAAJOS8xOS8yMDE5CAAAAAkzLzMxLzIwMTUJAAAAATBPX1GFTz3XCFC+IMdPPdcIJENJUS5TV1g6WlVSTi5JUV9DVVJSRU5DWV9HQUlOLkZZMjAxMwEAAACZlg4AAwAAAAAAeeb0gU891whxrsDHTz3XCCBDSVEuTllTRTpQUlUuSVFfTklfTUFSR0lOLkZZMjAwNwEAAAD41w8AAgAAAAcxMC41ODk2AQgAAAAFAAAAATEBAAAACjEzMzE0MjAxOTADAAAAAzE2MAIAAAAENDA5NAQAAAABMAcAAAAJOS8xOS8yMDE5CAAAAAoxMi8zMS8yMDA3CQAAAAEwGKz+fU891wgX45XITz3XCB9DSVEuVFNFOjg3MjkuSVFfVE9UQUxfQ0EuRlkyMDE0AQAAAIbGVQECAAAABjUzMDUzNQEIAAAABQAAAAExAQAAAAoxNjkwMzY5ODE4AwAAAAI3OQIAAAAE</t>
  </si>
  <si>
    <t>MTAwOAQAAAABMAcAAAAJOS8xOS8yMDE5CAAAAAkzLzMxLzIwMTQJAAAAATDct/GFTz3XCHrfaMdPPdcIJ0NJUS5UU0U6ODcyNS5JUV9DRk9fQ1VSUkVOVF9MSUFCLkZZMjAxNgEAAAAXWA0AAgAAAAgwLjYzNjk4MwEIAAAABQAAAAExAQAAAAoxNzk5Nzg4NDU2AwAAAAI3OQIAAAAENDE4NQQAAAABMAcAAAAJOS8xOS8yMDE5CAAAAAkzLzMxLzIwMTYJAAAAATCLznF/Tz3XCGuUVshPPdcIGUNJUS5UU0U6ODc1MC5JUV9HVy5GWTIwMTABAAAA8HUNAAMAAAAAADhIF4dPPdcI+38ax0891wglQ0lRLlRTRTo3MTgxLklRX1BST1ZfQkFEX0RFQlRTLkZZMjAxOAEAAAAD6FwCAwAAAAAA+/QJhE891wh4GI3HTz3XCCRDSVEuU1dYOlpVUk4uSVFfQ1VSUkVOQ1lfR0FJTi5GWTIwMTYBAAAAmZYOAAMAAAAAANEK2IFPPdcI+AHGx0891wgZQ0lRLlRTRTo3MTgxLklRX0dXLkZZMjAxMAEAAAAD6FwCAwAAAAAA4BAOhE891wgOF2PHTz3XCC5DSVEuVFNFOjg3OTUuSVFfVE9UQUxfTElBQl9UT1RBTF9BU1NFVFMuRlkyMDA5AQAAAMuwNgECAAAABzk3LjYyODUBCAAAAAUAAAABMQEAAAAKMTM4MjQxODAzMwMAAAACNzkCAAAABDQxODgEAAAAATAHAAAACTkvMTkvMjAxOQgAAAAJMy8zMS8yMDA5CQAAAAEwqPa0fk891wjn+HHITz3XCDpDSVEuVFNFOjg3NjYuSVFfQ1VTVE9NX0JFVEEuLTEwNFcuMjAwMy8wMy8zMS4uXlRP</t>
  </si>
  <si>
    <t>UElYLkpQWS5IAQAAAPHtBAACAAAAEDEuMTU4MTgzODg0ODU4NjgAUU96ok891wiotXPGTz3XCBtDSVEuVFNFOjg3MjUuSVFfQVBJQy5GWTIwMTQBAAAAF1gNAAIAAAAGNjgyNzUyAQgAAAAFAAAAATEBAAAACjE2OTAzMDk4NzIDAAAAAjc5AgAAAAQxMDg0BAAAAAEwBwAAAAk5LzE5LzIwMTkIAAAACTMvMzEvMjAxNAkAAAABMHboaodPPdcI2ejRxk891wgkQ0lRLlRTRTo4NjMwLklRX0VCSVREQV9NQVJHSU4uRlkyMDE0AQAAAP1ozQYCAAAABjUuNDczOAEIAAAABQAAAAExAQAAAAoxNjg5Mjk4MDY0AwAAAAI3OQIAAAAENDA0NwQAAAABMAcAAAAJOS8xOS8yMDE5CAAAAAkzLzMxLzIwMTQJAAAAATDViIV/Tz3XCOvAVMhPPdcILENJUS5UU0U6ODc2Ni5JUV9ERUJUX0VRVUlWX09QRVJfTEVBU0UuRlkyMDEwAQAAAPHtBAADAAAAAAAe5IeITz3XCDZNmcZPPdcIJ0NJUS5UU0U6ODYzMC5JUV9PVEhFUl9FUVVJVFlfSU5TLkZZMjAwNAEAAAD9aM0GAwAAAAAAWHvmfE891whYe+Z8Tz3XCDNDSVEuVFNFOjg3MjkuSVFfQ0hBTkdFX09USEVSX05FVF9PUEVSX0FTU0VUUy5GWTIwMTYBAAAAhsZVAQIAAAAGNTE5MTQwAQgAAAAFAAAAATEBAAAACjE3OTk3ODg1NDUDAAAAAjc5AgAAAAQyMDQ1BAAAAAEwBwAAAAk5LzE5LzIwMTkIAAAACTMvMzEvMjAxNgkAAAABMK5RI4VPPdcIHhw3x0891wgjQ0lRLlRTRTo4NzI5</t>
  </si>
  <si>
    <t>LklRX0dST1NTX01BUkdJTi5GWTIwMDkBAAAAhsZVAQIAAAAHMjEuNjQ3NQEIAAAABQAAAAExAQAAAAoxMzg0ODMyNzg5AwAAAAI3OQIAAAAENDA3NAQAAAABMAcAAAAJOS8xOS8yMDE5CAAAAAkzLzMxLzIwMDkJAAAAATCla7V+Tz3XCMvGbshPPdcIM0NJUS5UU0U6ODcyOS5JUV9DSEFOR0VfT1RIRVJfTkVUX09QRVJfQVNTRVRTLkZZMjAxMwEAAACGxlUBAgAAAAY2NDA0OTkBCAAAAAUAAAABMQEAAAAKMTYyNTk3NTM0NwMAAAACNzkCAAAABDIwNDUEAAAAATAHAAAACTkvMTkvMjAxOQgAAAAJMy8zMS8yMDEzCQAAAAEw3LfxhU891wgHSVjHTz3XCDBDSVEuQklUOkcuSVFfQ0hBTkdFX09USEVSX05FVF9PUEVSX0FTU0VUUy5GWTIwMTYBAAAAkAkLAAIAAAAEMTAwMQEIAAAABQAAAAExAQAAAAoxODc4NjA5Mjc2AwAAAAI1MAIAAAAEMjA0NQQAAAABMAcAAAAJOS8xOS8yMDE5CAAAAAoxMi8zMS8yMDE2CQAAAAEwg5t5gE891wjv5gfITz3XCCJDSVEuVFNFOjg3MjUuSVFfR0FJTl9JTlZFU1QuRlkyMDE1AQAAABdYDQACAAAABi0xMjc0MQEIAAAABQAAAAExAQAAAAoxNzQ2OTEyOTczAwAAAAI3OQIAAAACNjIEAAAAATAHAAAACTkvMTkvMjAxOQgAAAAJMy8zMS8yMDE1CQAAAAEwduhqh0891wg7PMnGTz3XCBxDSVEuQklUOkcuSVFfQlZfU0hBUkUuRlkyMDE3AQAAAJAJCwACAAAACTE2LjA2NzAwOQEIAAAA</t>
  </si>
  <si>
    <t>BQAAAAExAQAAAAoxOTQ5NTc2NjQ0AwAAAAI1MAIAAAAENDAyMAQAAAABMAcAAAAJOS8xOS8yMDE5CAAAAAoxMi8zMS8yMDE3CQAAAAEwg5t5gE891whDBC/ITz3XCChDSVEuVFNFOjg2MzAuSVFfUFJPVl9CQURfREVCVFNfQ0YuRlkyMDE0AQAAAP1ozQYDAAAAAAASa7KITz3XCJvHl8ZPPdcIK0NJUS5UU0U6ODc1MC5JUV9NSU5PUklUWV9JTlRFUkVTVF9DRi5GWTIwMTQBAAAA8HUNAAMAAAAAAHyKa4ZPPdcI2Mfyxk891wgkQ0lRLlRTRTo3MTgxLklRX01BUktFVENBUC4yMDE3LzAzLzMxAQAAAAPoXAICAAAACzE1MzA2MTIuNzU1AQYAAAAFAAAAATEBAAAACjE4Mjc0ODkzMDQDAAAAAjc5AgAAAAYxMDAwNTQEAAAAATAHAAAACTMvMzEvMjAxNw/FgaJPPdcIQwNfxk891wgoQ0lRLlRTRTo4NjMwLklRX0dXX0lOVEFOX0FNT1JUX0NGLkZZMjAxOQEAAAD9aM0GAgAAAAUyNDA1NwEIAAAABQAAAAExAQAAAAoxOTcwNjkzOTgxAwAAAAI3OQIAAAAEMjE4MgQAAAABMAcAAAAJOS8xOS8yMDE5CAAAAAkzLzMxLzIwMTkJAAAAATDIe7OITz3XCMqxu8ZPPdcIJ0NJUS5FTlhUUEE6Q1MuSVFfTE9BTlNfUkVDRUlWX0xULkZZMjAxNQEAAACW2QEAAgAAAAU1NzQ0NAEIAAAABQAAAAExAQAAAAoxODMzMzM1MDMyAwAAAAI1MAIAAAAEMTA1MAQAAAABMAcAAAAJOS8xOS8yMDE5CAAAAAoxMi8zMS8yMDE1CQAAAAEwDMIG</t>
  </si>
  <si>
    <t>g0891wjHX4HHTz3XCBtDSVEuVFNFOjg2MzAuSVFfTEFORC5GWTIwMDkBAAAA/WjNBgMAAAAAAIBUdolPPdcIi/+txk891wgiQ0lRLlRTRTo4Nzk1LklRX1FVSUNLX1JBVElPLkZZMjAxNwEAAADLsDYBAgAAAAg1LjU3MzI1NAEIAAAABQAAAAExAQAAAAoxODQ5NDc2MjY2AwAAAAI3OQIAAAAENDEyMQQAAAABMAcAAAAJOS8xOS8yMDE5CAAAAAkzLzMxLzIwMTcJAAAAATCVRLV+Tz3XCKsweshPPdcIFkNJUS5CSVQ6Ry5JUV9ETy5GWTIwMTEBAAAAkAkLAAMAAAAAABmrooBPPdcIPSQOyE891wgtQ0lRLlRTRTo4NzY2LklRX09USEVSX0lOVkVTVF9BQ1RfU1VQUEwuRlkyMDEzAQAAAPHtBAACAAAABy00Njk2OTUBCAAAAAUAAAABMQEAAAAKMTcxNDgwMjg5NQMAAAACNzkCAAAABDIwNTEEAAAAATAHAAAACTkvMTkvMjAxOQgAAAAJMy8zMS8yMDEzCQAAAAEwbHqKiE891whjMeLGTz3XCCtDSVEuRU5YVFBBOkNTLklRX0lOQ19UQVhfUEFZX0NVUlJFTlQuRlkyMDE1AQAAAJbZAQACAAAABDE2NjIBCAAAAAUAAAABMQEAAAAKMTgzMzMzNTAzMgMAAAACNTACAAAABDEwOTQEAAAAATAHAAAACTkvMTkvMjAxOQgAAAAKMTIvMzEvMjAxNQkAAAABMAzCBoNPPdcIMSiHx0891wguQ0lRLkJJVDpHLklRX0NIQU5HRV9ORVRfV09SS0lOR19DQVBJVEFMLkZZMjAxMQEAAACQCQsAAgAAAAYzMTg5LjkBCAAAAAUAAAABMQEA</t>
  </si>
  <si>
    <t>AAAKMTU5MzkyNzQ0NwMAAAACNTACAAAABDQ0MjEEAAAAATAHAAAACTkvMTkvMjAxOQgAAAAKMTIvMzEvMjAxMQkAAAABMBHSooBPPdcIv+wayE891wgaQ0lRLlNXWDpaVVJOLklRX1JFVi5GWTIwMDcBAAAAmZYOAAIAAAAFNDc2MjABCAAAAAUAAAABMQEAAAAJODAzMzU4NjQ2AwAAAAMxNjACAAAAAzExMgQAAAABMAcAAAAJOS8xOS8yMDE5CAAAAAoxMi8zMS8yMDA3CQAAAAEwFna3gk891wh9cdbHTz3XCB5DSVEuU1dYOlpVUk4uSVFfUkFXX0lOVi5GWTIwMTgBAAAAmZYOAAMAAAAAAGgb2YFPPdcIjiPWx0891wgjQ0lRLlRTRTo3MTgxLklRX0VCSVRBX01BUkdJTi5GWTIwMTcBAAAAA+hcAgIAAAAGNC40NjI3AQgAAAAFAAAAATEBAAAACjE4NDk0NzYxOTgDAAAAAjc5AgAAAAQ0NDE5BAAAAAEwBwAAAAk5LzE5LzIwMTkIAAAACTMvMzEvMjAxNwkAAAABMMVgj35PPdcIAu6DyE891wgkQ0lRLlRTRTo4Nzk1LklRX09USEVSX0xJQUJfTFQuRlkyMDE0AQAAAMuwNgECAAAACDEyMzg1Mjc2AQgAAAAFAAAAATEBAAAACjE3NzQ5Nzg1NjgDAAAAAjc5AgAAAAQxMDYyBAAAAAEwBwAAAAk5LzE5LzIwMTkIAAAACTMvMzEvMjAxNAkAAAABMGU4UYVPPdcI+6vuxk891wglQ0lRLlRTRTo4NzUwLklRX1NUX0RFQlRfSVNTVUVELkZZMjAxNgEAAADwdQ0AAgAAAAU0NjgxOAEIAAAABQAAAAExAQAAAAoxODYxMTc1NjE4</t>
  </si>
  <si>
    <t>AwAAAAI3OQIAAAAEMjA0MwQAAAABMAcAAAAJOS8xOS8yMDE5CAAAAAkzLzMxLzIwMTYJAAAAATBc2WuGTz3XCGKhHMdPPdcIJENJUS5UU0U6ODc5NS5JUV9PVEhFUl9MSUFCX0xULkZZMjAxMQEAAADLsDYBAgAAAAgxMTY0Mjk3MwEIAAAABQAAAAExAQAAAAoxNDY0NjA5NDU0AwAAAAI3OQIAAAAEMTA2MgQAAAABMAcAAAAJOS8xOS8yMDE5CAAAAAkzLzMxLzIwMTEJAAAAATBWOT+GTz3XCEN6DsdPPdcIIkNJUS5UU0U6ODcyNS5JUV9RVUlDS19SQVRJTy5GWTIwMTUBAAAAF1gNAAIAAAAIMC43MjM5NzYBCAAAAAUAAAABMQEAAAAKMTc0NjkxMjk3MwMAAAACNzkCAAAABDQxMjEEAAAAATAHAAAACTkvMTkvMjAxOQgAAAAJMy8zMS8yMDE1CQAAAAEwi85xf0891wgfmmLITz3XCCtDSVEuVFNFOjg3NTAuSVFfTUlOT1JJVFlfSU5URVJFU1RfSVMuRlkyMDE2AQAAAPB1DQACAAAAAi05AQgAAAAFAAAAATEBAAAACjE4NjExNzU2MTgDAAAAAjc5AgAAAAI4MwQAAAABMAcAAAAJOS8xOS8yMDE5CAAAAAkzLzMxLzIwMTYJAAAAATAqsmuGTz3XCHpTHMdPPdcIIENJUS5FTlhUUEE6Q1MuSVFfRUJJVF9JTlQuRlkyMDE3AQAAAJbZAQACAAAACTI0LjUzNjUwNwEIAAAABQAAAAExAQAAAAoxOTQ5MjIwODMwAwAAAAI1MAIAAAAENDE4OQQAAAABMAcAAAAJOS8xOS8yMDE5CAAAAAoxMi8zMS8yMDE3CQAAAAEwktSPfk89</t>
  </si>
  <si>
    <t>1whyj4nITz3XCCJDSVEuVFNFOjcxODEuSVFfQ0FTSF9JTlZFU1QuRlkyMDE5AQAAAAPoXAICAAAABzI2NTMwMDQBCAAAAAUAAAABMQEAAAAKMTk4Mjg3NDk1OAMAAAACNzkCAAAABDIwMDUEAAAAATAHAAAACTkvMTkvMjAxOQgAAAAJMy8zMS8yMDE5CQAAAAEwy0MKhE891wgmqIPHTz3XCB5DSVEuVFNFOjg2MzAuSVFfWl9TQ09SRS5GWTIwMTYBAAAA/WjNBgMAAAAAAJavhX9PPdcIQeJPyE891wglQ0lRLk5ZU0U6UFJVLklRX0dXX0lOVEFOX0FNT1JULkZZMjAxNQEAAAD41w8AAwAAAAAAZd6/gE891wj84ObHTz3XCCVDSVEuVFNFOjg3NjYuSVFfREFZU19TQUxFU19PVVQuRlkyMDA4AQAAAPHtBAADAAAAAAC8WHF/Tz3XCDUJUMhPPdcIH0NJUS5FTlhUUEE6Q1MuSVFfUEVOU0lPTi5GWTIwMTgBAAAAltkBAAIAAAAEODcxNgEIAAAABQAAAAExAQAAAAoxOTQ5MjIwODQ0AwAAAAI1MAIAAAAEMTIxMwQAAAABMAcAAAAJOS8xOS8yMDE5CAAAAAoxMi8zMS8yMDE4CQAAAAEwDxEHg0891wjbqbTHTz3XCBxDSVEuU1dYOlpVUk4uSVFfQ0FQRVguRlkyMDEwAQAAAJmWDgACAAAABC0xODIBCAAAAAUAAAABMQEAAAAKMTUxNzI5ODg4OQMAAAADMTYwAgAAAAQyMDIxBAAAAAEwBwAAAAk5LzE5LzIwMTkIAAAACjEyLzMxLzIwMTAJAAAAATCQmPSBTz3XCA/318dPPdcIHENJUS5CSVQ6Ry5JUV9UT1RBTF9DTC5GWTIw</t>
  </si>
  <si>
    <t>MDcBAAAAkAkLAAIAAAAHNDA3NTguMwEIAAAABQAAAAExAQAAAAoxMzY2NDIxNzc2AwAAAAI1MAIAAAAEMTAwOQQAAAABMAcAAAAJOS8xOS8yMDE5CAAAAAoxMi8zMS8yMDA3CQAAAAEwIVLAgE891wjF2wTITz3XCCZDSVEuRU5YVFBBOkNTLklRX0NBU0hfU1RfSU5WRVNULkZZMjAxNwEAAACW2QEAAgAAAAUyNTA4MgEIAAAABQAAAAExAQAAAAoxOTQ5MjIwODMwAwAAAAI1MAIAAAAEMTAwMgQAAAABMAcAAAAJOS8xOS8yMDE5CAAAAAoxMi8zMS8yMDE3CQAAAAEwGOoGg0891wjMIpfHTz3XCCVDSVEuTllTRTpQUlUuSVFfRElMVVRfRVBTX0lOQ0wuRlkyMDE1AQAAAPjXDwACAAAACTEyLjE3NDE5NgEIAAAABQAAAAExAQAAAAoxODc0ODI4MzU2AwAAAAMxNjACAAAAATgEAAAAATAHAAAACTkvMTkvMjAxOQgAAAAKMTIvMzEvMjAxNQkAAAABMGXev4BPPdcIyD/2x0891wgfQ0lRLkVOWFRQQTpDUy5JUV9QRU5TSU9OLkZZMjAxNQEAAACW2QEAAgAAAAUxMDM3NAEIAAAABQAAAAExAQAAAAoxODMzMzM1MDMyAwAAAAI1MAIAAAAEMTIxMwQAAAABMAcAAAAJOS8xOS8yMDE5CAAAAAoxMi8zMS8yMDE1CQAAAAEwDMIGg0891wjHX4HHTz3XCCtDSVEuQklUOkcuSVFfTUlOT1JJVFlfSU5URVJFU1RfVE9UQUwuRlkyMDE1AQAAAJAJCwACAAAABDExNDMBCAAAAAUAAAABMQEAAAAKMTgzMjE5MDYwNgMAAAACNTACAAAA</t>
  </si>
  <si>
    <t>BDEzMTIEAAAAATAHAAAACTkvMTkvMjAxOQgAAAAKMTIvMzEvMjAxNQkAAAABMI50eYBPPdcIB0ALyE891wgcQ0lRLlRTRTo3MTgxLklRX0VCSVRBLkZZMjAxMgEAAAAD6FwCAwAAAAAAw14OhE891wjZ2WPHTz3XCBlDSVEuVFNFOjcxODEuSVFfQVIuRlkyMDE4AQAAAAPoXAICAAAABTMzNzE1AQgAAAAFAAAAATEBAAAACjE5ODI4NzQ5NDMDAAAAAjc5AgAAAAQxMDIxBAAAAAEwBwAAAAk5LzE5LzIwMTkIAAAACTMvMzEvMjAxOAkAAAABMPv0CYRPPdcIEpKSx0891wgbQ0lRLkVOWFRQQTpDUy5JUV9FQlQuRlkyMDEzAQAAAJbZAQACAAAABDYyNDgBCAAAAAUAAAABMQEAAAAKMTcyNTM5MDY1MAMAAAACNTACAAAAAzEzOQQAAAABMAcAAAAJOS8xOS8yMDE5CAAAAAoxMi8zMS8yMDEzCQAAAAEwpbLvg0891whQT5XHTz3XCCVDSVEuRU5YVFBBOkNTLklRX09USEVSX0xJQUJfTFQuRlkyMDA5AQAAAJbZAQACAAAABjU3MDYwOQEIAAAABQAAAAExAQAAAAoxNDM4NzE5MTgzAwAAAAI1MAIAAAAEMTA2MgQAAAABMAcAAAAJOS8xOS8yMDE5CAAAAAoxMi8zMS8yMDA5CQAAAAEw0Rbvg0891wikF5THTz3XCBtDSVEuRU5YVFBBOkNTLklRX0VCVC5GWTIwMTgBAAAAltkBAAIAAAAEMTEwMQEIAAAABQAAAAExAQAAAAoxOTQ5MjIwODQ0AwAAAAI1MAIAAAADMTM5BAAAAAEwBwAAAAk5LzE5LzIwMTkIAAAACjEyLzMxLzIw</t>
  </si>
  <si>
    <t>MTgJAAAAATAPEQeDTz3XCFHro8dPPdcIJENJUS5UU0U6ODcyOS5JUV9FQklUREEuRlkyMDE4Li4uLkpQWQEAAACGxlUBAgAAAAYxMDM5NDgBCAAAAAUAAAABMQEAAAAKMTg5NTY4Mjg2NQMAAAACNzkCAAAABDQwNTEEAAAAATAHAAAACTkvMTkvMjAxOQgAAAAJMy8zMS8yMDE4CQAAAAEw/4MxfU891wiT7q3ITz3XCCZDSVEuVFNFOjg3OTUuSVFfT1RIRVJfTFRfQVNTRVRTLkZZMjAxNAEAAADLsDYBAgAAAAYxNjE1NTUBCAAAAAUAAAABMQEAAAAKMTc3NDk3ODU2OAMAAAACNzkCAAAABDEwNjAEAAAAATAHAAAACTkvMTkvMjAxOQgAAAAJMy8zMS8yMDE0CQAAAAEwMq4/hk891wj7q+7GTz3XCCtDSVEuVFNFOjg3OTUuSVFfTUlOT1JJVFlfSU5URVJFU1RfSVMuRlkyMDE2AQAAAMuwNgECAAAABC0xNzkBCAAAAAUAAAABMQEAAAAKMTc5OTc4ODU2NQMAAAACNzkCAAAAAjgzBAAAAAEwBwAAAAk5LzE5LzIwMTkIAAAACTMvMzEvMjAxNgkAAAABME9fUYVPPdcI2CDvxk891wglQ0lRLlNXWDpaVVJOLklRX0dXX0lOVEFOX0FNT1JULkZZMjAxNQEAAACZlg4AAwAAAAAAwePXgU891whEgt7HTz3XCB1DSVEuVFNFOjg3NTAuSVFfR0FfRVhQLkZZMjAwOQEAAADwdQ0AAwAAAAAAVPoWh0891wiM4+jGTz3XCCVDSVEuVFNFOjg3MjUuSVFfTFRfREVCVF9SRVBBSUQuRlkyMDE1AQAAABdYDQADAAAAAACxDmuHTz3XCNg2</t>
  </si>
  <si>
    <t>2cZPPdcIJkNJUS5FTlhUUEE6Q1MuSVFfUFJPVl9CQURfREVCVFMuRlkyMDEyAQAAAJbZAQADAAAAAACri++DTz3XCIL7esdPPdcIJUNJUS5TV1g6WlVSTi5JUV9PVEhFUl9DTF9TVVBQTC5GWTIwMTQBAAAAmZYOAAIAAAADNDQ0AQgAAAAFAAAAATEBAAAACjE3Nzg0MzMxNzUDAAAAAzE2MAIAAAAEMTA1NwQAAAABMAcAAAAJOS8xOS8yMDE5CAAAAAoxMi8zMS8yMDE0CQAAAAEwwePXgU891wi8ksrHTz3XCB9DSVEuVFNFOjg3MjkuSVFfREFfU1VQUEwuRlkyMDE4AQAAAIbGVQECAAAABDE2ODABCAAAAAUAAAABMQEAAAAKMTg5NTY4Mjg2NQMAAAACNzkCAAAAAjQxBAAAAAEwBwAAAAk5LzE5LzIwMTkIAAAACTMvMzEvMjAxOAkAAAABMKB4I4VPPdcISepIx0891wgnQ0lRLkVOWFRQQTpDUy5JUV9FRkZFQ1RfVEFYX1JBVEUuRlkyMDEwAQAAAJbZAQACAAAABzIzLjM5MjUBCAAAAAUAAAABMQEAAAAKMTU0MzAwMDg3NAMAAAACNTACAAAABDQzNzYEAAAAATAHAAAACTkvMTkvMjAxOQgAAAAKMTIvMzEvMjAxMAkAAAABMLo974NPPdcImj6Ux0891wgpQ0lRLlRTRTo4NzI1LklRX09USEVSX05PTl9PUEVSX0VYUC5GWTIwMDYBAAAAF1gNAAIAAAAFLTk4MTUBCAAAAAUAAAABMQEAAAAJNDQwOTkxODk0AwAAAAI3OQIAAAADMzcxBAAAAAEwBwAAAAk5LzE5LzIwMTkIAAAACTMvMzEvMjAwNgkAAAABMMOXzXtPPdcI</t>
  </si>
  <si>
    <t>tSLZyE891wgZQ0lRLk5ZU0U6UFJVLklRX0FSLkZZMjAxOAEAAAD41w8AAwAAAAAAKCvAgE891wipRRDITz3XCCJDSVEuREI6QUxWLklRX0lOQ19FUVVJVFlfQ0YuRlkyMDExAQAAABcjCQACAAAABC0yMDEBCAAAAAUAAAABMQEAAAAKMTY4MzIwNTc1OAMAAAACNTACAAAABDIwODYEAAAAATAHAAAACTkvMTkvMjAxOQgAAAAKMTIvMzEvMjAxMQkAAAABMKUE74JPPdcI1/Chx0891wgoQ0lRLk5ZU0U6UFJVLklRX1RPVEFMX0RFQlRfRVFVSVRZLkZZMjAxNQEAAAD41w8AAgAAAAc5Ny4yODU0AQgAAAAFAAAAATEBAAAACjE4NzQ4MjgzNTYDAAAAAzE2MAIAAAAENDAzNAQAAAABMAcAAAAJOS8xOS8yMDE5CAAAAAoxMi8zMS8yMDE1CQAAAAEwxDhKfU891whLx5HITz3XCB9DSVEuVFNFOjg3MjUuSVFfT1BFUl9JTkMuRlkyMDA4AQAAABdYDQACAAAABTkwNDk4AQgAAAAFAAAAATEBAAAACjEwNjI3NDE5MDYDAAAAAjc5AgAAAAIyMQQAAAABMAcAAAAJOS8xOS8yMDE5CAAAAAkzLzMxLzIwMDgJAAAAATAfkU2ITz3XCBj028ZPPdcII0NJUS5CSVQ6Ry5JUV9QRVJJT0RMRU5HVEhfSVMuRlkyMDExAQAAAJAJCwABAAAAAjEyABHSooBPPdcIWWEGyE891wgjQ0lRLlRTRTo4NzY2LklRX1RPVEFMX1JFQ0VJVi5GWTIwMTABAAAA8e0EAAMAAAAAACq9h4hPPdcIBpCPxk891wgoQ0lRLlRTRTo4Nzk1LklRX1RPVEFMX0RF</t>
  </si>
  <si>
    <t>QlRfRVFVSVRZLkZZMjAwOAEAAADLsDYBAgAAAAcxNi45MjUyAQgAAAAFAAAAATEBAAAACjEwNTg5MTUwNDQDAAAAAjc5AgAAAAQ0MDM0BAAAAAEwBwAAAAk5LzE5LzIwMTkIAAAACTMvMzEvMjAwOAkAAAABMKj2tH5PPdcISkxpyE891wghQ0lRLlRTRTo4NzUwLklRX1RPVEFMX0xJQUIuRlkyMDE2AQAAAPB1DQACAAAACDQ2OTkxOTYzAQgAAAAFAAAAATEBAAAACjE4NjExNzU2MTgDAAAAAjc5AgAAAAQxMjc2BAAAAAEwBwAAAAk5LzE5LzIwMTkIAAAACTMvMzEvMjAxNgkAAAABMCqya4ZPPdcIAp0lx0891wggQ0lRLk5ZU0U6UFJVLklRX0RJVkVTVF9DRi5GWTIwMTYBAAAA+NcPAAMAAAAAAEwFwIBPPdcIqLT2x0891wgqQ0lRLlRTRTo4NjMwLklRX1RFVl9FQklUREEuMjAwMC4yMDE4LzAzLzMxAQAAAP1ozQYCAAAACDQuOTY0OTY0AQcAAAAFAAAAATEBAAAACjE4NzQ5ODIzNDIDAAAAATACAAAABjEwMDAzMAQAAAABMAcAAAAJMy8zMC8yMDE4CAAAAAkzLzMwLzIwMTgHw+OiTz3XCJQ8isZPPdcIGUNJUS5OWVNFOlBSVS5JUV9SRS5GWTIwMDcBAAAA+NcPAAIAAAAFMTE4NDEBCAAAAAUAAAABMQEAAAAKMTMzMTQyMDE5MAMAAAADMTYwAgAAAAQxMjIyBAAAAAEwBwAAAAk5LzE5LzIwMTkIAAAACjEyLzMxLzIwMDcJAAAAATBjQtmBTz3XCL9x68dPPdcII0NJUS5UU0U6ODc1MC5JUV9HUk9TU19NQVJHSU4u</t>
  </si>
  <si>
    <t>RlkyMDExAQAAAPB1DQACAAAABzIyLjE4NjcBCAAAAAUAAAABMQEAAAAKMTQ5MjgyNjMyNQMAAAACNzkCAAAABDQwNzQEAAAAATAHAAAACTkvMTkvMjAxOQgAAAAJMy8zMS8yMDExCQAAAAEwf6i0fk891whGCVfITz3XCCBDSVEuVFNFOjg3MjkuSVFfTUFDSElORVJZLkZZMjAxMwEAAACGxlUBAwAAAAAA3LfxhU891wi+PUfHTz3XCCVDSVEuVFNFOjg3MjkuSVFfU1RfREVCVF9JU1NVRUQuRlkyMDE2AQAAAIbGVQEDAAAAAACuUSOFTz3XCI9DYcdPPdcIIENJUS5CSVQ6Ry5JUV9QRV9FWENMLi4yMDE5LzAzLzMxAQAAAJAJCwACAAAACTEyLjIyMjIzMQEHAAAABQAAAAExAQAAAAoxOTQ5NTgyNjgwAwAAAAEwAgAAAAYxMDAwMjcEAAAAATAHAAAACTMvMjkvMjAxOQgAAAAJMy8yOS8yMDE5XSh6ok891wjzJHbGTz3XCC1DSVEuVFNFOjg3NTAuSVFfREVGX1RBWF9BU1NFVFNfQ1VSUkVOVC5GWTIwMTMBAAAA8HUNAAMAAAAAABq9F4dPPdcIS4wkx0891wgpQ0lRLlRTRTo4NzY2LklRX0RBWVNfSU5WRU5UT1JZX09VVC5GWTIwMTgBAAAA8e0EAAMAAAAAAK2AcX9PPdcIhpRdyE891wgaQ0lRLlRTRTo4NzUwLklRX1JFVi5GWTIwMTYBAAAA8HUNAAIAAAAHNjYyMTI0MQEIAAAABQAAAAExAQAAAAoxODYxMTc1NjE4AwAAAAI3OQIAAAADMTEyBAAAAAEwBwAAAAk5LzE5LzIwMTkIAAAACTMvMzEvMjAxNgkAAAABMCqy</t>
  </si>
  <si>
    <t>a4ZPPdcIuTzzxk891wgZQ0lRLlRTRTo4NzI5LklRX0RPLkZZMjAxNQEAAACGxlUBAwAAAAAA2twihU891whwBmnHTz3XCClDSVEuVFNFOjg3NjYuSVFfREFZU19JTlZFTlRPUllfT1VULkZZMjAxNwEAAADx7QQAAwAAAAAArYBxf0891wgLj2bITz3XCCFDSVEuVFNFOjg2MzAuSVFfT1RIRVJfT1BFUi5GWTIwMTgBAAAA/WjNBgIAAAAGMTA3ODQ0AQgAAAAFAAAAATEBAAAACjE4OTU2ODI4MzQDAAAAAjc5AgAAAAMyNjAEAAAAATAHAAAACTkvMTkvMjAxOQgAAAAJMy8zMS8yMDE4CQAAAAEw3C2ziE891wj2FbvGTz3XCBlDSVEuVFNFOjcxODEuSVFfTkkuRlkyMDExAQAAAAPoXAIDAAAAAAD7Nw6ETz3XCIVfbMdPPdcIHENJUS5EQjpBTFYuSVFfU1RfREVCVC5GWTIwMDkBAAAAFyMJAAIAAAAEMzExMQEIAAAABQAAAAExAQAAAAoxNjgzMTUzNTIyAwAAAAI1MAIAAAAEMTA0NgQAAAABMAcAAAAJOS8xOS8yMDE5CAAAAAoxMi8zMS8yMDA5CQAAAAEwto/ugk891whwKJzHTz3XCCFDSVEuVFNFOjcxODEuSVFfTklfQ09NUEFOWS5GWTIwMDgBAAAAA+hcAgMAAAAAAJLGI4VPPdcI2ydrx0891wgaQ0lRLlRTRTo4Nzk1LklRX0NJUC5GWTIwMTQBAAAAy7A2AQIAAAAEODk2NwEIAAAABQAAAAExAQAAAAoxNzc0OTc4NTY4AwAAAAI3OQIAAAAEMzAzMwQAAAABMAcAAAAJOS8xOS8yMDE5CAAAAAkzLzMxLzIwMTQJAAAA</t>
  </si>
  <si>
    <t>ATBlOFGFTz3XCDZwIMdPPdcII0NJUS5TV1g6WlVSTi5JUV9HUk9TU19NQVJHSU4uRlkyMDEyAQAAAJmWDgACAAAABzIwLjkwOTYBCAAAAAUAAAABMQEAAAAKMTY1ODQyNzk2MgMAAAADMTYwAgAAAAQ0MDc0BAAAAAEwBwAAAAk5LzE5LzIwMTkIAAAACjEyLzMxLzIwMTIJAAAAATAnXv59Tz3XCL5okMhPPdcIHENJUS5EQjpBTFYuSVFfTFRfREVCVC5GWTIwMTMBAAAAFyMJAAIAAAAFMjM3NjUBCAAAAAUAAAABMQEAAAAKMTcyMzY5ODU4OAMAAAACNTACAAAABDEwNDkEAAAAATAHAAAACTkvMTkvMjAxOQgAAAAKMTIvMzEvMjAxMwkAAAABMIwr74JPPdcI6z+3x0891wglQ0lRLlRTRTo4NzI5LklRX1JFVFVSTl9DQVBJVEFMLkZZMjAxMQEAAACGxlUBAgAAAAcxOC41ODUyAQgAAAAFAAAAATEBAAAACjE0NjQ2MDk1OTMDAAAAAjc5AgAAAAQ0MzYzBAAAAAEwBwAAAAk5LzE5LzIwMTkIAAAACTMvMzEvMjAxMQkAAAABMISStX5PPdcIIiCHyE891wgaQ0lRLlRTRTo4NzY2LklRX0VCVC5GWTIwMTIBAAAA8e0EAAIAAAAGMTUzMjYyAQgAAAAFAAAAATEBAAAACjE1NTc1MTkxMzcDAAAAAjc5AgAAAAMxMzkEAAAAATAHAAAACTkvMTkvMjAxOQgAAAAJMy8zMS8yMDEyCQAAAAEwgiyKiE891whDlpTGTz3XCCNDSVEuTllTRTpQUlUuSVFfQkVUQV8yWVIuMjAxNC8xMi8zMQEAAAD41w8AAgAAAA8xLjU5MTU4MTE3NTk1</t>
  </si>
  <si>
    <t>MzcApWHRoU891wh2fk/GTz3XCCJDSVEuVFNFOjcxODEuSVFfREFfU1VQUExfQ0YuRlkyMDA4AQAAAAPoXAIDAAAAAACSxiOFTz3XCCqiYsdPPdcILUNJUS5FTlhUUEE6Q1MuSVFfSU1QVVRfT1BFUl9MRUFTRV9ERVBSLkZZMjAxNAEAAACW2QEAAwAAAAAAMZsGg0891wiaBnfHTz3XCCZDSVEuQklUOkcuSVFfSU5WRVNUX1NFQ1VSSVRZX0NGLkZZMjAxMgEAAACQCQsAAgAAAAYtMTgxNjABCAAAAAUAAAABMQEAAAAKMTY2MzU2NjU2NAMAAAACNTACAAAABDIwMjcEAAAAATAHAAAACTkvMTkvMjAxOQgAAAAKMTIvMzEvMjAxMgkAAAABMP/4ooBPPdcIOX0KyE891wgnQ0lRLlRTRTo4Nzk1LklRX1RPVEFMX1JFVi5GWTIwMTEuLi4uSlBZAQAAAMuwNgECAAAABzE4MjQzNTMBCAAAAAUAAAABMQEAAAAKMTQ2NDYwOTQ1NAMAAAACNzkCAAAAAjI4BAAAAAEwBwAAAAk5LzE5LzIwMTkIAAAACTMvMzEvMjAxMQkAAAABMKDUSn1PPdcI9zaiyE891wgiQ0lRLlRTRTo4NzY2LklRX0NBU0hfSU5WRVNULkZZMjAxOQEAAADx7QQAAgAAAActNTY2NzU3AQgAAAAFAAAAATEBAAAACjE5NzA2OTM5NTQDAAAAAjc5AgAAAAQyMDA1BAAAAAEwBwAAAAk5LzE5LzIwMTkIAAAACTMvMzEvMjAxOQkAAAABMCRqTYhPPdcIIs3bxk891wgiQ0lRLkRCOkFMVi5JUV9FUVVJVFlfTUVUSE9ELkZZMjAxOAEAAAAXIwkAAgAAAAUxMTgyMwEI</t>
  </si>
  <si>
    <t>AAAABQAAAAExAQAAAAoxOTQ4Nzg1OTU3AwAAAAI1MAIAAAAEMzA2MwQAAAABMAcAAAAJOS8xOS8yMDE5CAAAAAoxMi8zMS8yMDE4CQAAAAEwFna3gk891wjmqMLHTz3XCCBDSVEuVFNFOjg3MjUuSVFfVE9UQUxfUkVWLkZZMjAwMwEAAAAXWA0AAgAAAAcxODM5OTI4AQgAAAAFAAAAATEBAAAACTE5MjI2MTE5NgMAAAACNzkCAAAAAjI4BAAAAAEwBwAAAAk5LzE5LzIwMTkIAAAACTMvMzEvMjAwMwkAAAABMNQi9HtPPdcIFemXnE891wglQ0lRLkVOWFRQQTpDUy5JUV9FQklUREEuRlkyMDEzLi4uLkpQWQEAAACW2QEAAgAAAA4xMTUzNjU5Ljc4MTAzNQEIAAAABQAAAAExAQAAAAoxNzI1MzkwNjUwAwAAAAI3OQIAAAAENDA1MQQAAAABMAcAAAAJOS8xOS8yMDE5CAAAAAoxMi8zMS8yMDEzCQAAAAEw/4MxfU891wjrGqXITz3XCCFDSVEuVFNFOjg3MjUuSVFfTkVUX0NIQU5HRS5GWTIwMDkBAAAAF1gNAAIAAAAFOTEzNDkBCAAAAAUAAAABMQEAAAAKMTM3MjM1Mjc0MAMAAAACNzkCAAAABDIwOTMEAAAAATAHAAAACTkvMTkvMjAxOQgAAAAJMy8zMS8yMDA5CQAAAAEwZ1GOh0891witacDGTz3XCBtDSVEuVFNFOjg2MzAuSVFfQ09HUy5GWTIwMTkBAAAA/WjNBgIAAAAHMjczNzk0OQEIAAAABQAAAAExAQAAAAoxOTcwNjkzOTgxAwAAAAI3OQIAAAACMzQEAAAAATAHAAAACTkvMTkvMjAxOQgAAAAJMy8zMS8yMDE5</t>
  </si>
  <si>
    <t>CQAAAAEw0lSziE891wgaGo/GTz3XCB5DSVEuVFNFOjg3MjkuSVFfSU5DX1RBWC5GWTIwMTMBAAAAhsZVAQIAAAAFMjI3NDYBCAAAAAUAAAABMQEAAAAKMTYyNTk3NTM0NwMAAAACNzkCAAAAAjc1BAAAAAEwBwAAAAk5LzE5LzIwMTkIAAAACTMvMzEvMjAxMwkAAAABMBGR8YVPPdcIzL41x0891wgZQ0lRLk5ZU0U6UFJVLklRX0FSLkZZMjAwOAEAAAD41w8AAwAAAAAAVrqZgU891wi90PPHTz3XCClDSVEuVFNFOjg2MzAuSVFfT1RIRVJfQ0FfU1VQUEwuU09NUE/jgIBIRAUAAAABAAAACAAAABUoSW52YWxpZCBUaW1lIFBlcmlvZCmpkeV8Tz3XCKmR5XxPPdcIKENJUS5OWVNFOlBSVS5JUV9DVVJSRU5UX1BPUlRfREVCVC5GWTIwMTEBAAAA+NcPAAIAAAADOTYxAQgAAAAFAAAAATEBAAAACjE2NjA3OTU2MDIDAAAAAzE2MAIAAAAEMTI5NwQAAAABMAcAAAAJOS8xOS8yMDE5CAAAAAoxMi8zMS8yMDExCQAAAAEwK1aagU891whEKeLHTz3XCCVDSVEuVFNFOjg3NTAuSVFfT1RIRVJfT1BFUl9BQ1QuRlkyMDEzAQAAAPB1DQACAAAABy0zMDc0NDMBCAAAAAUAAAABMQEAAAAKMTcwNDE1MDM3MAMAAAACNzkCAAAABDIwNDcEAAAAATAHAAAACTkvMTkvMjAxOQgAAAAJMy8zMS8yMDEzCQAAAAEwDOQXh0891wiEmwLHTz3XCB5DSVEuREI6QUxWLklRX09USEVSX1JFVi5GWTIwMTMBAAAAFyMJAAIAAAAFMTQ0MzcBCAAA</t>
  </si>
  <si>
    <t>AAUAAAABMQEAAAAKMTcyMzY5ODU4OAMAAAACNTACAAAAAzM1NwQAAAABMAcAAAAJOS8xOS8yMDE5CAAAAAoxMi8zMS8yMDEzCQAAAAEwjCvvgk891wgTGLfHTz3XCClDSVEuVFNFOjcxODEuSVFfREVCVF9FUVVJVl9ORVRfUEJPLkZZMjAxNgEAAAAD6FwCAgAAAAU2MDgwMwEIAAAABQAAAAExAQAAAAoxNzk5Nzg4NjE1AwAAAAI3OQIAAAAFMjE2NzkEAAAAATAHAAAACTkvMTkvMjAxOQgAAAAJMy8zMS8yMDE2CQAAAAEwEs8JhE891whIkUzHTz3XCCFDSVEuQklUOkcuSVFfQ0FTSF9JTlRFUkVTVC5GWTIwMTcBAAAAkAkLAAMAAAAAAIObeYBPPdcI3wg0yE891wglQ0lRLlRTRTo4NjMwLklRX1NQRUNJQUxfRElWX0NGLkZZMjAwOAEAAAD9aM0GAwAAAAAAkC12iU891wgwQqTGTz3XCB9DSVEuU1dYOlpVUk4uSVFfT1BFUl9JTkMuRlkyMDA3AQAAAJmWDgACAAAABDgxOTkBCAAAAAUAAAABMQEAAAAJODAzMzU4NjQ2AwAAAAMxNjACAAAAAjIxBAAAAAEwBwAAAAk5LzE5LzIwMTkIAAAACjEyLzMxLzIwMDcJAAAAATAWdreCTz3XCNzPwsdPPdcIIENJUS5UU0U6NzE4MS5JUV9OSV9NQVJHSU4uRlkyMDA5AQAAAAPoXAIDAAAAAADjEY9+Tz3XCFLBd8hPPdcIHkNJUS5EQjpBTFYuSVFfRElWX1NIQVJFLkZZMjAxMgEAAAAXIwkAAgAAAAM0LjUBCAAAAAUAAAABMQEAAAAKMTY4MzE1MzU0NwMAAAACNTACAAAABDMw</t>
  </si>
  <si>
    <t>NTgEAAAAATAHAAAACTkvMTkvMjAxOQgAAAAKMTIvMzEvMjAxMgkAAAABMKUE74JPPdcIzReix0891wgfQ0lRLlNXWDpaVVJOLklRX0VCVF9FWENMLkZZMjAxNwEAAACZlg4AAgAAAAQ1MjA5AQgAAAAFAAAAATEBAAAACjE5NDQwNDk4MjkDAAAAAzE2MAIAAAABNAQAAAABMAcAAAAJOS8xOS8yMDE5CAAAAAoxMi8zMS8yMDE3CQAAAAEwaBvZgU891wjvHdHHTz3XCCZDSVEuVFNFOjg3NTAuSVFfTkVUX0RFQlRfSVNTVUVELkZZMjAxMgEAAADwdQ0AAgAAAAUtMjg1MQEIAAAABQAAAAExAQAAAAoxNzA0MTUwMTk5AwAAAAI3OQIAAAAEMjAwMwQAAAABMAcAAAAJOS8xOS8yMDE5CAAAAAkzLzMxLzIwMTIJAAAAATAavReHTz3XCJhNAsdPPdcIH0NJUS5UU0U6NzE4MS5JUV9UT1RBTF9DQS5GWTIwMTQBAAAAA+hcAgIAAAAHNTM3MTYwMQEIAAAABQAAAAExAQAAAAoxNzUyNzY5MDAzAwAAAAI3OQIAAAAEMTAwOAQAAAABMAcAAAAJOS8xOS8yMDE5CAAAAAkzLzMxLzIwMTQJAAAAATC7hQ6ETz3XCDtwbcdPPdcILkNJUS5UU0U6ODcyNS5JUV9UT1RBTF9ERUJUX0VCSVREQV9DQVBFWC5GWTIwMTkBAAAAF1gNAAIAAAAHMi4zMDQ4MgEIAAAABQAAAAExAQAAAAoxOTcwNjk0MDA4AwAAAAI3OQIAAAAFMjMzMTMEAAAAATAHAAAACTkvMTkvMjAxOQgAAAAJMy8zMS8yMDE5CQAAAAEwi85xf0891wgV6GLITz3XCCZDSVEu</t>
  </si>
  <si>
    <t>TllTRTpQUlUuSVFfQ1VTVE9NX0JFVEEuMjAwOC8xMi8zMQEAAAD41w8AAgAAABAxLjk3MzQ0OTMwMDU0MDE1AM2ugqJPPdcIk35dxk891wgjQ0lRLlNXWDpaVVJOLklRX1BFX0VYQ0wuLjIwMTYvMDMvMzEBAAAAmZYOAAIAAAAJMTguMDg4NDE1AQcAAAAFAAAAATEBAAAACjE3Nzg0MzMyNjcDAAAAATACAAAABjEwMDAyNwQAAAABMAcAAAAJMy8zMS8yMDE2CAAAAAkzLzMxLzIwMTY623miTz3XCHUfeMZPPdcIJUNJUS5UU0U6ODcyNS5JUV9QUkVGX0RJVl9PVEhFUi5GWTIwMTcBAAAAF1gNAAMAAAAAAJNca4dPPdcIeKwYx0891wgmQ0lRLlRTRTo4NzUwLklRX05FVF9ERUJUX0lTU1VFRC5GWTIwMTkBAAAA8HUNAAIAAAAGLTQyNzc3AQgAAAAFAAAAATEBAAAACjE5NzA2OTQwMTMDAAAAAjc5AgAAAAQyMDAzBAAAAAEwBwAAAAk5LzE5LzIwMTkIAAAACTMvMzEvMjAxOQkAAAABMEFObIZPPdcImiInx0891wglQ0lRLlRTRTo4Nzk1LklRX0dXX0lOVEFOX0FNT1JULkZZMjAwOAEAAADLsDYBAwAAAAAAQU5shk891whDN/zGTz3XCCZDSVEuVFNFOjg2MzAuSVFfQ0FTSF9DT05WRVJTSU9OLkZZMjAwNwEAAAD9aM0GAwAAAAAAXlTmfE891wheVOZ8Tz3XCC5DSVEuVFNFOjg3MjUuSVFfVE9UQUxfREVCVF9FQklUREFfQ0FQRVguRlkyMDE0AQAAABdYDQACAAAACDEuMzA5NjcxAQgAAAAFAAAAATEBAAAACjE2OTAz</t>
  </si>
  <si>
    <t>MDk4NzIDAAAAAjc5AgAAAAUyMzMxMwQAAAABMAcAAAAJOS8xOS8yMDE5CAAAAAkzLzMxLzIwMTQJAAAAATCXp3F/Tz3XCEe8SMhPPdcIIUNJUS5OWVNFOlBSVS5JUV9DQVNIX0VRVUlWLkZZMjAxNAEAAAD41w8AAgAAAAUxNDkxOAEIAAAABQAAAAExAQAAAAoxODI4MTY4MjAyAwAAAAMxNjACAAAABDEwOTYEAAAAATAHAAAACTkvMTkvMjAxOQgAAAAKMTIvMzEvMjAxNAkAAAABMFG2v4BPPdcIEzrqx0891wgiQ0lRLlRTRTo4NzUwLklRX0NBU0hfSU5WRVNULkZZMjAxMwEAAADwdQ0AAgAAAActMTkyMTUzAQgAAAAFAAAAATEBAAAACjE3MDQxNTAzNzADAAAAAjc5AgAAAAQyMDA1BAAAAAEwBwAAAAk5LzE5LzIwMTkIAAAACTMvMzEvMjAxMwkAAAABMAzkF4dPPdcIODITx0891wgiQ0lRLkJJVDpHLklRX1NQRUNJQUxfRElWX0NGLkZZMjAxNgEAAACQCQsAAwAAAAAAg5t5gE891wiwCCbITz3XCCJDSVEuREI6QUxWLklRX0NBU0hfSU5URVJFU1QuRlkyMDE2AQAAABcjCQACAAAABDExODUBCAAAAAUAAAABMQEAAAAKMTg3ODA3Mzk1MwMAAAACNTACAAAABDMwMjgEAAAAATAHAAAACTkvMTkvMjAxOQgAAAAKMTIvMzEvMjAxNgkAAAABMCFPt4JPPdcIoVC4x0891wghQ0lRLlRTRTo3MTgxLklRX0NPTU1PTl9SRVAuRlkyMDE0AQAAAAPoXAIDAAAAAAAggAmETz3XCGyzMsdPPdcIJUNJUS5UU0U6ODc1MC5JUV9T</t>
  </si>
  <si>
    <t>VF9ERUJUX0lTU1VFRC5GWTIwMDgBAAAA8HUNAAMAAAAAAFT6FodPPdcIJOQZx0891wgZQ0lRLlRTRTo4NzUwLklRX0dQLkZZMjAxNwEAAADwdQ0AAgAAAAcxNTUyNDIwAQgAAAAFAAAAATEBAAAACjE4NjExNzU1OTQDAAAAAjc5AgAAAAIxMAQAAAABMAcAAAAJOS8xOS8yMDE5CAAAAAkzLzMxLzIwMTcJAAAAATBc2WuGTz3XCMIQJsdPPdcIJkNJUS5UU0U6ODc5NS5JUV9ERUZfVEFYX0xJQUJfTFQuRlkyMDE4AQAAAMuwNgECAAAABDUzMjkBCAAAAAUAAAABMQEAAAAKMTg5NTY4Mjg1NAMAAAACNzkCAAAABDEwMjcEAAAAATAHAAAACTkvMTkvMjAxOQgAAAAJMy8zMS8yMDE4CQAAAAEwN61RhU891wjSDETHTz3XCBxDSVEuTllTRTpQUlUuSVFfQ0FQRVguRlkyMDExAQAAAPjXDwADAAAAAAA9fZqBTz3XCCiI+MdPPdcIIENJUS5UU0U6ODYzMC5JUV9CVUlMRElOR1MuRlkyMDEyAQAAAP1ozQYDAAAAAADO6niJTz3XCLcgjcZPPdcIJkNJUS5UU0U6ODc5NS5JUV9ERUZfVEFYX0xJQUJfTFQuRlkyMDEzAQAAAMuwNgECAAAABTEyNDU1AQgAAAAFAAAAATEBAAAACjE2MjU4MzY4ODIDAAAAAjc5AgAAAAQxMDI3BAAAAAEwBwAAAAk5LzE5LzIwMTkIAAAACTMvMzEvMjAxMwkAAAABMEKHP4ZPPdcIMR0px0891wguQ0lRLlRTRTo4NzY2LklRX1RPVEFMX0RFQlRfRUJJVERBX0NBUEVYLkZZMjAxNwEAAADx7QQAAgAA</t>
  </si>
  <si>
    <t>AAgyLjk3NDU2NgEIAAAABQAAAAExAQAAAAoxODQ5NDc2MTA1AwAAAAI3OQIAAAAFMjMzMTMEAAAAATAHAAAACTkvMTkvMjAxOQgAAAAJMy8zMS8yMDE3CQAAAAEwrYBxf0891wgDzFDITz3XCCpDSVEuVFNFOjg3MjUuSVFfVE9UQUxfQ09NTU9OX0VRVUlUWS5GWTIwMTUBAAAAF1gNAAIAAAAHMzAwNjcxMQEIAAAABQAAAAExAQAAAAoxNzQ2OTEyOTczAwAAAAI3OQIAAAAEMTAwNgQAAAABMAcAAAAJOS8xOS8yMDE5CAAAAAkzLzMxLzIwMTUJAAAAATCxDmuHTz3XCDM9wsZPPdcIIENJUS5CSVQ6Ry5JUV9CRVRBXzFZUi4yMDEwLzEyLzMxAQAAAJAJCwACAAAAEDEuMDc5NDA1NzY3MTM0NTgApWHRoU891wgchE3GTz3XCCZDSVEuTllTRTpQUlUuSVFfQVNTRVRfV1JJVEVET1dOLkZZMjAxMwEAAAD41w8AAwAAAAAAqqSagU891wgubO3HTz3XCChDSVEuVFNFOjg3OTUuSVFfVE9UQUxfREVCVC5GWTIwMTYuLi4uSlBZAQAAAMuwNgECAAAABjExODE3NgEIAAAABQAAAAExAQAAAAoxNzk5Nzg4NTY1AwAAAAI3OQIAAAAENDE3MwQAAAABMAcAAAAJOS8xOS8yMDE5CAAAAAkzLzMxLzIwMTYJAAAAATDWqzF9Tz3XCAPDtshPPdcILkNJUS5UU0U6ODc2Ni5JUV9UT1RBTF9ERUJUX0VCSVREQV9DQVBFWC5GWTIwMTgBAAAA8e0EAAIAAAAIMS45MjE1OTQBCAAAAAUAAAABMQEAAAAKMTg5NTYyNTU4NAMAAAACNzkCAAAA</t>
  </si>
  <si>
    <t>BTIzMzEzBAAAAAEwBwAAAAk5LzE5LzIwMTkIAAAACTMvMzEvMjAxOAkAAAABMK2AcX9PPdcISiBIyE891wgnQ0lRLlRTRTo4NzI1LklRX1RPVEFMX09USEVSX09QRVIuRlkyMDE5AQAAABdYDQACAAAABjY4Njk4MQEIAAAABQAAAAExAQAAAAoxOTcwNjk0MDA4AwAAAAI3OQIAAAADMzgwBAAAAAEwBwAAAAk5LzE5LzIwMTkIAAAACTMvMzEvMjAxOQkAAAABMICDa4dPPdcIbfT3xk891wgfQ0lRLlRTRTo3MTgxLklRX0JWX1NIQVJFLkZZMjAxMwEAAAAD6FwCAgAAAAsyNDQ0LjYzMzMzMwEIAAAABQAAAAExAQAAAAoxNzUyNzY5MTU0AwAAAAI3OQIAAAAENDAyMAQAAAABMAcAAAAJOS8xOS8yMDE5CAAAAAkzLzMxLzIwMTMJAAAAATDDXg6ETz3XCE8ibcdPPdcIGUNJUS5CSVQ6Ry5JUV9DQVBFWC5GWTIwMTcBAAAAkAkLAAMAAAAAAIObeYBPPdcIt0s4yE891wgpQ0lRLlRTRTo4Nzk1LklRX0lOVkVTVF9TRUNVUklUWV9DRi5GWTIwMTcBAAAAy7A2AQIAAAAHLTY4MjQ3MQEIAAAABQAAAAExAQAAAAoxODQ5NDc2MjY2AwAAAAI3OQIAAAAEMjAyNwQAAAABMAcAAAAJOS8xOS8yMDE5CAAAAAkzLzMxLzIwMTcJAAAAATBChlGFTz3XCEozIcdPPdcIJ0NJUS5UU0U6ODcyNS5JUV9UT1RBTF9PVEhFUl9PUEVSLkZZMjAxMgEAAAAXWA0AAgAAAAY1MjEwMDkBCAAAAAUAAAABMQEAAAAKMTY1MDExMDIwNQMAAAACNzkC</t>
  </si>
  <si>
    <t>AAAAAzM4MAQAAAABMAcAAAAJOS8xOS8yMDE5CAAAAAkzLzMxLzIwMTIJAAAAATBbn46HTz3XCHmK5cZPPdcIK0NJUS5UU0U6ODc5NS5JUV9OSV9BVkFJTF9FWENMX01BUkdJTi5GWTIwMTUBAAAAy7A2AQIAAAAGMy45NTAzAQgAAAAFAAAAATEBAAAACjE3NzQ5Nzg1NzEDAAAAAjc5AgAAAAQ0MTgyBAAAAAEwBwAAAAk5LzE5LzIwMTkIAAAACTMvMzEvMjAxNQkAAAABMJVEtX5PPdcIiPOByE891wguQ0lRLlRTRTo4Nzk1LklRX09USEVSX0ZJTkFOQ0VfQUNUX1NVUFBMLkZZMjAwOQEAAADLsDYBAgAAAAMtMzQBCAAAAAUAAAABMQEAAAAKMTM4MjQxODAzMwMAAAACNzkCAAAABDIwNTAEAAAAATAHAAAACTkvMTkvMjAxOQgAAAAJMy8zMS8yMDA5CQAAAAEwYhI/hk891wg4nB7HTz3XCB9DSVEuVFNFOjg3NTAuSVFfTkVUX0RFQlQuRlkyMDE3AQAAAPB1DQACAAAABzEwNjk0MTABCAAAAAUAAAABMQEAAAAKMTg2MTE3NTU5NAMAAAACNzkCAAAABDQzNjQEAAAAATAHAAAACTkvMTkvMjAxOQgAAAAJMy8zMS8yMDE3CQAAAAEwXNlrhk891wgv0wPHTz3XCCpDSVEuVFNFOjg3MjUuSVFfT1RIRVJfVU5VU1VBTF9TVVBQTC5GWTIwMTcBAAAAF1gNAAIAAAAGLTY1NTg1AQgAAAAFAAAAATEBAAAACjE4NDk0NzYzOTADAAAAAjc5AgAAAAI4NwQAAAABMAcAAAAJOS8xOS8yMDE5CAAAAAkzLzMxLzIwMTcJAAAAATCTXGuH</t>
  </si>
  <si>
    <t>Tz3XCChTusZPPdcIGkNJUS5FTlhUUEE6Q1MuSVFfQVAuRlkyMDEwAQAAAJbZAQACAAAABTYzMDU2AQgAAAAFAAAAATEBAAAACjE1NDMwMDA4NzQDAAAAAjUwAgAAAAQxMDE4BAAAAAEwBwAAAAk5LzE5LzIwMTkIAAAACjEyLzMxLzIwMTAJAAAAATC6Pe+DTz3XCI9llMdPPdcIJ0NJUS5UU0U6ODYzMC5JUV9FQklUREFfQ0FQRVhfSU5ULkZZMjAxMAEAAAD9aM0GAwAAAAAA4WKFf0891wgCc1TITz3XCBlDSVEuVFNFOjg3OTUuSVFfRlguRlkyMDE3AQAAAMuwNgECAAAAAjE3AQgAAAAFAAAAATEBAAAACjE4NDk0NzYyNjYDAAAAAjc5AgAAAAQyMTQ0BAAAAAEwBwAAAAk5LzE5LzIwMTkIAAAACTMvMzEvMjAxNwkAAAABMEKGUYVPPdcIAqJNx0891wg5Q0lRLlRTRTo4NzY2LklRX0NVU1RPTV9CRVRBLi0xMDRXLjIwMTUvMDMvMzEuLl5OMjI1LkpQWS5IAQAAAPHtBAACAAAAEDEuMDUzMzA1MTEwMTQwMDMAFoeCok891whrZ17GTz3XCCJDSVEuVFNFOjg3NjYuSVFfU0FMRV9QUEVfQ0YuRlkyMDExAQAAAPHtBAACAAAABDk2MDQBCAAAAAUAAAABMQEAAAAKMTQ2NDYwOTU0NQMAAAACNzkCAAAABDIwNDIEAAAAATAHAAAACTkvMTkvMjAxOQgAAAAJMy8zMS8yMDExCQAAAAEwgiyKiE891wjVUp7GTz3XCCZDSVEuQklUOkcuSVFfSU5WRVNUX1NFQ1VSSVRZX0NGLkZZMjAwOQEAAACQCQsAAgAAAAgtMjQyNDIuNgEI</t>
  </si>
  <si>
    <t>AAAABQAAAAExAQAAAAoxNDQxNjIwMzgzAwAAAAI1MAIAAAAEMjAyNwQAAAABMAcAAAAJOS8xOS8yMDE5CAAAAAoxMi8zMS8yMDA5CQAAAAEwLl2igE891wj2KRrITz3XCBlDSVEuVFNFOjg3OTUuSVFfRlguRlkyMDEyAQAAAMuwNgECAAAABS0xMTE3AQgAAAAFAAAAATEBAAAACjE1NTc1MTkzODMDAAAAAjc5AgAAAAQyMTQ0BAAAAAEwBwAAAAk5LzE5LzIwMTkIAAAACTMvMzEvMjAxMgkAAAABME1gP4ZPPdcIGTfuxk891wgeQ0lRLlRTRTo4NzUwLklRX1NUX0RFQlQuRlkyMDE3AQAAAPB1DQADAAAAAABc2WuGTz3XCFjIHMdPPdcII0NJUS5UU0U6NzE4MS5JUV9JTlRFUkVTVF9FWFAuRlkyMDE1AQAAAAPoXAICAAAABS00Mjk4AQgAAAAFAAAAATEBAAAACjE3NTY5MDI2MjcDAAAAAjc5AgAAAAI4MgQAAAABMAcAAAAJOS8xOS8yMDE5CAAAAAkzLzMxLzIwMTUJAAAAATAggAmETz3XCJnDZMdPPdcIHUNJUS5UU0U6ODc1MC5JUV9DT01NT04uRlkyMDExAQAAAPB1DQACAAAABjIxMDIwMAEIAAAABQAAAAExAQAAAAoxNDkyODI2MzI1AwAAAAI3OQIAAAAEMTEwMwQAAAABMAcAAAAJOS8xOS8yMDE5CAAAAAkzLzMxLzIwMTEJAAAAATAtbxeHTz3XCA9T+cZPPdcIGUNJUS5EQjpBTFYuSVFfTlBQRS5GWTIwMTEBAAAAFyMJAAIAAAAENjE2MQEIAAAABQAAAAExAQAAAAoxNjgzMjA1NzU4AwAAAAI1MAIAAAAEMTAw</t>
  </si>
  <si>
    <t>NAQAAAABMAcAAAAJOS8xOS8yMDE5CAAAAAoxMi8zMS8yMDExCQAAAAEwFd7ugk891whbEp3HTz3XCCNDSVEuVFNFOjcxODEuSVFfSU5URVJFU1RfRVhQLkZZMjAxOAEAAAAD6FwCAgAAAAUtMTQ1MAEIAAAABQAAAAExAQAAAAoxOTgyODc0OTQzAwAAAAI3OQIAAAACODIEAAAAATAHAAAACTkvMTkvMjAxOQgAAAAJMy8zMS8yMDE4CQAAAAEw+/QJhE891wjQkX3HTz3XCCRDSVEuVFNFOjcxODEuSVFfSU1QQUlSTUVOVF9HVy5GWTIwMTMBAAAAA+hcAgMAAAAAAMNeDoRPPdcIkoBLx0891wglQ0lRLlRTRTo4NzY2LklRX0NBU0hfU1RfSU5WRVNULkZZMjAxOQEAAADx7QQAAgAAAAY4NjE3NDABCAAAAAUAAAABMQEAAAAKMTk3MDY5Mzk1NAMAAAACNzkCAAAABDEwMDIEAAAAATAHAAAACTkvMTkvMjAxOQgAAAAJMy8zMS8yMDE5CQAAAAEwJGpNiE891wgrptvGTz3XCCdDSVEuVFNFOjcxODEuSVFfQ0FTSF9PUEVSLkZZMjAwOS4uLi5KUFkBAAAAA+hcAgMAAAAAALz5MX1PPdcIIk62yE891wghQ0lRLlRTRTo4NzUwLklRX0NPTU1PTl9SRVAuRlkyMDE0AQAAAPB1DQADAAAAAAB8imuGTz3XCG/pAsdPPdcIIkNJUS5CSVQ6Ry5JUV9TVF9ERUJUX1JFUEFJRC5GWTIwMTYBAAAAkAkLAAMAAAAAAIObeYBPPdcIy/03yE891wggQ0lRLlRTRTo4Nzk1LklRX0xUX0lOVkVTVC5GWTIwMTgBAAAAy7A2AQIAAAAIMTEzNzcw</t>
  </si>
  <si>
    <t>MzIBCAAAAAUAAAABMQEAAAAKMTg5NTY4Mjg1NAMAAAACNzkCAAAABDEwNTQEAAAAATAHAAAACTkvMTkvMjAxOQgAAAAJMy8zMS8yMDE4CQAAAAEwN61RhU891wiPf/fGTz3XCCBDSVEuVFNFOjg2MzAuSVFfQ0hBTkdFX0FSLkZZMjAxOAEAAAD9aM0GAwAAAAAA3C2ziE891wgNwt/GTz3XCCZDSVEuU1dYOlpVUk4uSVFfRVhUUkFfQUNDX0lURU1TLkZZMjAxNgEAAACZlg4AAwAAAAAAhfTYgU891wiRLsvHTz3XCCNDSVEuQklUOkcuSVFfU0FMRVNfTUFSS0VUSU5HLkZZMjAxMwEAAACQCQsAAwAAAAAAmcykgE891whIQCDITz3XCCNDSVEuTllTRTpQUlUuSVFfR1JPU1NfTUFSR0lOLkZZMjAxMAEAAAD41w8AAgAAAAczMi42NDMyAQgAAAAFAAAAATEBAAAACjE1ODg5OTgyNjgDAAAAAzE2MAIAAAAENDA3NAQAAAABMAcAAAAJOS8xOS8yMDE5CAAAAAoxMi8zMS8yMDEwCQAAAAEwGKz+fU891wjhsIvITz3XCCNDSVEuQklUOkcuSVFfU0FMRVNfTUFSS0VUSU5HLkZZMjAxOAEAAACQCQsAAwAAAAAAd8J5gE891whUeS/ITz3XCChDSVEuVFNFOjg3MjUuSVFfVE9UQUxfREVCVF9SRVBBSUQuRlkyMDA5AQAAABdYDQACAAAABi00NzAwMAEIAAAABQAAAAExAQAAAAoxMzcyMzUyNzQwAwAAAAI3OQIAAAAEMjE2NgQAAAABMAcAAAAJOS8xOS8yMDE5CAAAAAkzLzMxLzIwMDkJAAAAATBnUY6HTz3XCFoV0MZPPdcINENJ</t>
  </si>
  <si>
    <t>US5UU0U6ODYzMC5JUV9UT1RBTF9PVVRTVEFORElOR19GSUxJTkdfREFURS5GWTIwMTkBAAAA/WjNBgIAAAAKMzcyLjEyOTM1NwEEAAAABQAAAAE1AQAAAAoxOTcwNjkzOTgxAgAAAAUyNDE1MwYAAAABMNJUs4hPPdcIxOjKxk891wgpQ0lRLlRTRTo4NzY2LklRX0NPTU1PTl9QUkVGX0RJVl9DRi5GWTIwMTABAAAA8e0EAAMAAAAAAB7kh4hPPdcICsezxk891wgcQ0lRLlRTRTo4NjMwLklRX0RBX0NGLkZZMjAwNAEAAAD9aM0GAwAAAAAAfd/lfE891wh93+V8Tz3XCCZDSVEuVFNFOjcxODEuSVFfQ0FTSF9DT05WRVJTSU9OLkZZMjAxNQEAAAAD6FwCAwAAAAAAxWCPfk891whBD3jITz3XCCBDSVEuVFNFOjcxODEuSVFfTklfTUFSR0lOLkZZMjAxOQEAAAAD6FwCAgAAAAYyLjM3MjcBCAAAAAUAAAABMQEAAAAKMTk4Mjg3NDk1OAMAAAACNzkCAAAABDQwOTQEAAAAATAHAAAACTkvMTkvMjAxOQgAAAAJMy8zMS8yMDE5CQAAAAEwq4aPfk891wizpYjITz3XCCBDSVEuVFNFOjg3MjUuSVFfTFRfSU5WRVNULkZZMjAxNwEAAAAXWA0AAgAAAAgxNTMwMzEwMwEIAAAABQAAAAExAQAAAAoxODQ5NDc2MzkwAwAAAAI3OQIAAAAEMTA1NAQAAAABMAcAAAAJOS8xOS8yMDE5CAAAAAkzLzMxLzIwMTcJAAAAATCTXGuHTz3XCL10EMdPPdcIKkNJUS5FTlhUUEE6Q1MuSVFfSU5WRVNUX1NFQ1VSSVRZX0NGLkZZMjAwOQEAAACW</t>
  </si>
  <si>
    <t>2QEAAgAAAAYtMTY4OTIBCAAAAAUAAAABMQEAAAAKMTQzODcxOTE4MwMAAAACNTACAAAABDIwMjcEAAAAATAHAAAACTkvMTkvMjAxOQgAAAAKMTIvMzEvMjAwOQkAAAABMNEW74NPPdcIe76Jx0891wglQ0lRLkRCOkFMVi5JUV9ORVRfSU5URVJFU1RfRVhQLkZZMjAxMQEAAAAXIwkAAgAAAAUtMTQ5MQEIAAAABQAAAAExAQAAAAoxNjgzMjA1NzU4AwAAAAI1MAIAAAADMzY4BAAAAAEwBwAAAAk5LzE5LzIwMTkIAAAACjEyLzMxLzIwMTEJAAAAATAV3u6CTz3XCDUvtsdPPdcIHkNJUS5TV1g6WlVSTi5JUV9XSVBfSU5WLkZZMjAxNAEAAACZlg4AAwAAAAAAwePXgU891wi5LtnHTz3XCCRDSVEuVFNFOjg3NTAuSVFfVU5MRVZFUkVEX0ZDRi5GWTIwMTcBAAAA8HUNAAIAAAAKMTc3MTgzLjYyNQEIAAAABQAAAAExAQAAAAoxODYxMTc1NTk0AwAAAAI3OQIAAAAENDQyMwQAAAABMAcAAAAJOS8xOS8yMDE5CAAAAAkzLzMxLzIwMTcJAAAAATBbAGyGTz3XCCn6A8dPPdcII0NJUS5UU0U6NzE4MS5JUV9QRV9FWENMLi4yMDEyLzAzLzMxAQAAAAPoXAIDAAAAAAA623miTz3XCIdZzshPPdcIGkNJUS5UU0U6ODc5NS5JUV9FQlQuRlkyMDEyAQAAAMuwNgECAAAABTcyMDI4AQgAAAAFAAAAATEBAAAACjE1NTc1MTkzODMDAAAAAjc5AgAAAAMxMzkEAAAAATAHAAAACTkvMTkvMjAxOQgAAAAJMy8zMS8yMDEyCQAAAAEwTWA/</t>
  </si>
  <si>
    <t>hk891wgt6e3GTz3XCClDSVEuVFNFOjg3MjkuSVFfQVNTRVRfV1JJVEVET1dOX0NGLkZZMjAxOAEAAACGxlUBAwAAAAAAoHgjhU891wiogFLHTz3XCCRDSVEuVFNFOjcxODEuSVFfQ09NTU9OX0RJVl9DRi5GWTIwMTIBAAAAA+hcAgMAAAAAAMNeDoRPPdcIOZ1Bx0891wgnQ0lRLlRTRTo4NzY2LklRX05FVF9JTlRFUkVTVF9FWFAuRlkyMDE5AQAAAPHtBAACAAAABi0xNzAzOQEIAAAABQAAAAExAQAAAAoxOTcwNjkzOTU0AwAAAAI3OQIAAAADMzY4BAAAAAEwBwAAAAk5LzE5LzIwMTkIAAAACTMvMzEvMjAxOQkAAAABMCRqTYhPPdcIrCvWxk891wgjQ0lRLlRTRTo4NjMwLklRX0lOVEVSRVNUX0VYUC5GWTIwMTcBAAAA/WjNBgIAAAAFLTk2NTcBCAAAAAUAAAABMQEAAAAKMTg0OTQ3NjMyNQMAAAACNzkCAAAAAjgyBAAAAAEwBwAAAAk5LzE5LzIwMTkIAAAACTMvMzEvMjAxNwkAAAABMO7fsohPPdcIxhbKyE891wglQ0lRLkVOWFRQQTpDUy5JUV9DQVNIX0lOVEVSRVNULkZZMjAxMwEAAACW2QEAAgAAAAM5MTYBCAAAAAUAAAABMQEAAAAKMTcyNTM5MDY1MAMAAAACNTACAAAABDMwMjgEAAAAATAHAAAACTkvMTkvMjAxOQgAAAAKMTIvMzEvMjAxMwkAAAABMHB0BoNPPdcI8MOAx0891wgsQ0lRLlRTRTo4NzI5LklRX05FVF9ERUJUX0VCSVREQV9DQVBFWC5GWTIwMTgBAAAAhsZVAQMAAAACTk0BCAAAAAUAAAAB</t>
  </si>
  <si>
    <t>MQEAAAAKMTg5NTY4Mjg2NQMAAAACNzkCAAAABTIzMzE0BAAAAAEwBwAAAAk5LzE5LzIwMTkIAAAACTMvMzEvMjAxOAkAAAABMOMRj35PPdcIlYlvyE891wggQ0lRLk5ZU0U6UFJVLklRX0RJVl9TSEFSRS5GWTIwMTABAAAA+NcPAAIAAAAEMS4xNQEIAAAABQAAAAExAQAAAAoxNTg4OTk4MjY4AwAAAAMxNjACAAAABDMwNTgEAAAAATAHAAAACTkvMTkvMjAxOQgAAAAKMTIvMzEvMjAxMAkAAAABMDYvmoFPPdcIPOzwx0891wglQ0lRLlRTRTo4NzI5LklRX1NQRUNJQUxfRElWX0NGLkZZMjAxMgEAAACGxlUBAwAAAAAAEZHxhU891wgfIljHTz3XCCRDSVEuVFNFOjg3MjkuSVFfQ0FTSF9JTlRFUkVTVC5GWTIwMTQBAAAAhsZVAQIAAAAENjQ2NQEIAAAABQAAAAExAQAAAAoxNjkwMzY5ODE4AwAAAAI3OQIAAAAEMzAyOAQAAAABMAcAAAAJOS8xOS8yMDE5CAAAAAkzLzMxLzIwMTQJAAAAATDWtSKFTz3XCAsiUcdPPdcII0NJUS5FTlhUUEE6Q1MuSVFfQVNTRVRfVFVSTlMuRlkyMDE0AQAAAJbZAQACAAAACDAuMTUyMjk5AQgAAAAFAAAAATEBAAAACjE3ODQyNTA5OTUDAAAAAjUwAgAAAAQ0MTc3BAAAAAEwBwAAAAk5LzE5LzIwMTkIAAAACjEyLzMxLzIwMTQJAAAAATCS1I9+Tz3XCPptgMhPPdcIK0NJUS5UU0U6ODYzMC5JUV9NSU5PUklUWV9JTlRFUkVTVF9JUy5GWTIwMTEBAAAA/WjNBgIAAAADMzgyAQgAAAAF</t>
  </si>
  <si>
    <t>AAAAATEBAAAACjE0NjQ2MDk0OTMDAAAAAjc5AgAAAAI4MwQAAAABMAcAAAAJOS8xOS8yMDE5CAAAAAkzLzMxLzIwMTEJAAAAATB1e3aJTz3XCPtolsZPPdcIJkNJUS5EQjpBTFYuSVFfVE9UQUxfTElBQl9FUVVJVFkuRlkyMDEwAQAAABcjCQACAAAABjYyNDk0NQEIAAAABQAAAAExAQAAAAoxNjgzMjA0ODQ4AwAAAAI1MAIAAAAEMTAxMwQAAAABMAcAAAAJOS8xOS8yMDE5CAAAAAoxMi8zMS8yMDEwCQAAAAEwrbbugk891wjlcKXHTz3XCC1DSVEuRU5YVFBBOkNTLklRX1RPVEFMX0FTU0VUUy5GWTIwMTcuLi4uTE9DQUwBAAAAltkBAAIAAAAGODcwMTI4AQgAAAAFAAAAATEBAAAACjE5NDkyMjA4MzADAAAAAjUwAgAAAAQxMDA3BAAAAAEwBwAAAAk5LzE5LzIwMTkIAAAACjEyLzMxLzIwMTcJAAAAATDzrfN7Tz3XCNg80chPPdcIJkNJUS5TV1g6WlVSTi5JUV9JTlZFTlRPUllfVFVSTlMuRlkyMDE2AQAAAJmWDgADAAAAAABZhf59Tz3XCDMgjshPPdcIKkNJUS5UU0U6NzE4MS5JUV9URVZfRUJJVERBLjIwMDAuMjAwOS8wMy8zMQEAAAAD6FwCAwAAAAAAdmV5ok891wi0sdHITz3XCBlDSVEuU1dYOlpVUk4uSVFfRE8uRlkyMDEwAQAAAJmWDgADAAAAAACQmPSBTz3XCKeHzsdPPdcIJ0NJUS5UU0U6ODcyNS5JUV9UT1RBTF9PVEhFUl9PUEVSLkZZMjAwOQEAAAAXWA0AAgAAAAYzMDQ5MDQBCAAAAAUAAAABMQEA</t>
  </si>
  <si>
    <t>AAAKMTM3MjM1Mjc0MAMAAAACNzkCAAAAAzM4MAQAAAABMAcAAAAJOS8xOS8yMDE5CAAAAAkzLzMxLzIwMDkJAAAAATBnUY6HTz3XCNQax8ZPPdcIIUNJUS5UU0U6ODc2Ni5JUV9DQVNIX0ZJTkFOLkZZMjAxMAEAAADx7QQAAgAAAActMTU5OTc0AQgAAAAFAAAAATEBAAAACjEzODI3NjM2MDgDAAAAAjc5AgAAAAQyMDA0BAAAAAEwBwAAAAk5LzE5LzIwMTkIAAAACTMvMzEvMjAxMAkAAAABMB7kh4hPPdcIgcK8xk891wglQ0lRLkRCOkFMVi5JUV9NQVJLRVRDQVAuMjAxOC8zLzMxLkpQWQEAAAAXIwkAAgAAAA8xMDUxNTkzNS4zNjYwODUBBgAAAAUAAAABMQEAAAAKMTg3ODA3NDE2MgMAAAACNzkCAAAABjEwMDA1NAQAAAABMAcAAAAJMy8zMS8yMDE4Tp2Bok891wiYaTbpTz3XCCdDSVEuRU5YVFBBOkNTLklRX0lOVkVTVF9MT0FOU19DRi5GWTIwMTMBAAAAltkBAAIAAAAFLTQxMzgBCAAAAAUAAAABMQEAAAAKMTcyNTM5MDY1MAMAAAACNTACAAAABDIwMzIEAAAAATAHAAAACTkvMTkvMjAxOQgAAAAKMTIvMzEvMjAxMwkAAAABMKWy74NPPdcIW5d7x0891wgcQ0lRLlRTRTo4NzI5LklRX0NBUEVYLkZZMjAxOAEAAACGxlUBAgAAAAUtMjA0OQEIAAAABQAAAAExAQAAAAoxODk1NjgyODY1AwAAAAI3OQIAAAAEMjAyMQQAAAABMAcAAAAJOS8xOS8yMDE5CAAAAAkzLzMxLzIwMTgJAAAAATCYnyOFTz3XCFprWsdP</t>
  </si>
  <si>
    <t>PdcIJ0NJUS5FTlhUUEE6Q1MuSVFfRUZGRUNUX1RBWF9SQVRFLkZZMjAxNwEAAACW2QEAAgAAAAcxNC4wOTA1AQgAAAAFAAAAATEBAAAACjE5NDkyMjA4MzADAAAAAjUwAgAAAAQ0Mzc2BAAAAAEwBwAAAAk5LzE5LzIwMTkIAAAACjEyLzMxLzIwMTcJAAAAATAY6gaDTz3XCGado8dPPdcILENJUS5UU0U6ODcyNS5JUV9ORVRfREVCVF9FQklUREFfQ0FQRVguRlkyMDExAQAAABdYDQADAAAAAk5NAQgAAAAFAAAAATEBAAAACjE0NjQ2MDk1MzIDAAAAAjc5AgAAAAUyMzMxNAQAAAABMAcAAAAJOS8xOS8yMDE5CAAAAAkzLzMxLzIwMTEJAAAAATCXp3F/Tz3XCF8JXshPPdcIIUNJUS5UU0U6ODYzMC5JUV9UT1RBTF9ERUJULkZZMjAxMgEAAAD9aM0GAgAAAAYxMzkxNzABCAAAAAUAAAABMQEAAAAKMTYzNzMyNTA4MgMAAAACNzkCAAAABDQxNzMEAAAAATAHAAAACTkvMTkvMjAxOQgAAAAJMy8zMS8yMDEyCQAAAAEwzup4iU891wjGvc3ITz3XCCVDSVEuTllTRTpQUlUuSVFfQkFTSUNfRVBTX0VYQ0wuRlkyMDEzAQAAAPjXDwACAAAACS0xLjQ2NjM1MQEIAAAABQAAAAExAQAAAAoxNzc3MjI0NzgyAwAAAAMxNjACAAAABDMwNjQEAAAAATAHAAAACTkvMTkvMjAxOQgAAAAKMTIvMzEvMjAxMwkAAAABMKqkmoFPPdcI8/H8x0891wgaQ0lRLkVOWFRQQTpDUy5JUV9QRV9FWENMLi4BAAAAltkBAAIAAAAIMzguNjc3NjMB</t>
  </si>
  <si>
    <t>BwAAAAUAAAABMQEAAAAKMTk3MzI2NDkyNQMAAAABMAIAAAAGMTAwMDI3BAAAAAEwBwAAAAk5LzE4LzIwMTkIAAAACTkvMTgvMjAxOZky+8pPPdcImTL7yk891wgpQ0lRLjAuSVFfVE9UQUxfT1VUU1RBTkRJTkdfRklMSU5HX0RBVEUuRlkFAAAAAAAAAAgAAAAVKEludmFsaWQgVGltZSBQZXJpb2Qplk15gE891wiNu2TITz3XCCVDSVEuREI6QUxWLklRX1RPVEFMX1JFVi5GWTIwMTIuLi4uSlBZAQAAABcjCQACAAAADzExMzA0MzkzLjAwNTUwMwEIAAAABQAAAAExAQAAAAoxNjgzMTUzNTQ3AwAAAAI3OQIAAAACMjgEAAAAATAHAAAACTkvMTkvMjAxOQgAAAAKMTIvMzEvMjAxMgkAAAABMKDUSn1PPdcIIKeryE891wgjQ0lRLlRTRTo4NzY2LklRX1RPVEFMX1JFQ0VJVi5GWTIwMTgBAAAA8e0EAAIAAAAHMTI1MjM0MwEIAAAABQAAAAExAQAAAAoxODk1NjI1NTg0AwAAAAI3OQIAAAAEMTAwMQQAAAABMAcAAAAJOS8xOS8yMDE5CAAAAAkzLzMxLzIwMTgJAAAAATA3Q02ITz3XCENY28ZPPdcIJkNJUS5UU0U6ODc5NS5JUV9ORVRfREVCVF9FQklUREEuRlkyMDE1AQAAAMuwNgEDAAAAAk5NAQgAAAAFAAAAATEBAAAACjE3NzQ5Nzg1NzEDAAAAAjc5AgAAAAQ0MTkzBAAAAAEwBwAAAAk5LzE5LzIwMTkIAAAACTMvMzEvMjAxNQkAAAABMJVEtX5PPdcI3nhuyE891wgoQ0lRLlRTRTo4NzI1LklRX1RPVEFMX0RFQlRf</t>
  </si>
  <si>
    <t>RUJJVERBLkZZMjAxMgEAAAAXWA0AAwAAAAJOTQEIAAAABQAAAAExAQAAAAoxNjUwMTEwMjA1AwAAAAI3OQIAAAAENDE5MgQAAAABMAcAAAAJOS8xOS8yMDE5CAAAAAkzLzMxLzIwMTIJAAAAATCXp3F/Tz3XCCtzYshPPdcIHUNJUS5CSVQ6Ry5JUV9UT1RBTF9SRVYuRlkyMDEzAQAAAJAJCwACAAAABTgxNzI4AQgAAAAFAAAAATEBAAAACjE3MjQ2MDE0MTIDAAAAAjUwAgAAAAIyOAQAAAABMAcAAAAJOS8xOS8yMDE5CAAAAAoxMi8zMS8yMDEzCQAAAAEw//iigE891whV0RbITz3XCB5DSVEuRU5YVFBBOkNTLklRX0NPTU1PTi5GWTIwMTMBAAAAltkBAAIAAAAENTUzNwEIAAAABQAAAAExAQAAAAoxNzI1MzkwNjUwAwAAAAI1MAIAAAAEMTEwMwQAAAABMAcAAAAJOS8xOS8yMDE5CAAAAAoxMi8zMS8yMDEzCQAAAAEwpbLvg0891wgaHYvHTz3XCCpDSVEuVFNFOjg3OTUuSVFfVEVWX0VCSVREQS4yMDAwLjIwMDYvMDQvMDEBAAAAy7A2AQIAAAAHNy4xMDcxNgEHAAAABQAAAAExAQAAAAkyMjI1NDg5NzcDAAAAATACAAAABjEwMDAzMAQAAAABMAcAAAAJMy8zMS8yMDA2CAAAAAkzLzMxLzIwMDZWjXmiTz3XCDdI1MhPPdcIJUNJUS5UU0U6NzE4MS5JUV9SRVRVUk5fQ0FQSVRBTC5GWTIwMTIBAAAAA+hcAgMAAAAAALk4j35PPdcInjZ/yE891wgbQ0lRLk5ZU0U6UFJVLklRX0NPR1MuRlkyMDE2AQAAAPjXDwACAAAA</t>
  </si>
  <si>
    <t>BTQxMjk1AQgAAAAFAAAAATEBAAAACjE5NDUyNzY4MTcDAAAAAzE2MAIAAAACMzQEAAAAATAHAAAACTkvMTkvMjAxOQgAAAAKMTIvMzEvMjAxNgkAAAABMGXev4BPPdcIc8X+x0891wglQ0lRLlRTRTo3MTgxLklRX09USEVSX0NBX1NVUFBMLkZZMjAxOQEAAAAD6FwCAgAAAAQzODcyAQgAAAAFAAAAATEBAAAACjE5ODI4NzQ5NTgDAAAAAjc5AgAAAAQxMDU1BAAAAAEwBwAAAAk5LzE5LzIwMTkIAAAACTMvMzEvMjAxOQkAAAABMPIbCoRPPdcIsAZ+x0891wgkQ0lRLk5ZU0U6UFJVLklRX09USEVSX0xJQUJfTFQuRlkyMDEzAQAAAPjXDwACAAAABjYxMjc2NQEIAAAABQAAAAExAQAAAAoxNzc3MjI0NzgyAwAAAAMxNjACAAAABDEwNjIEAAAAATAHAAAACTkvMTkvMjAxOQgAAAAKMTIvMzEvMjAxMwkAAAABMKLLmoFPPdcIKEXmx0891wgcQ0lRLkVOWFRQQTpDUy5JUV9DT0dTLkZZMjAxNAEAAACW2QEAAgAAAAYxMDQxMDUBCAAAAAUAAAABMQEAAAAKMTc4NDI1MDk5NQMAAAACNTACAAAAAjM0BAAAAAEwBwAAAAk5LzE5LzIwMTkIAAAACjEyLzMxLzIwMTQJAAAAATBwdAaDTz3XCDidlcdPPdcIHkNJUS5UU0U6NzE4MS5JUV9MVF9ERUJULkZZMjAxOQEAAAAD6FwCAgAAAAYxMDAwMDABCAAAAAUAAAABMQEAAAAKMTk4Mjg3NDk1OAMAAAACNzkCAAAABDEwNDkEAAAAATAHAAAACTkvMTkvMjAxOQgAAAAJMy8zMS8y</t>
  </si>
  <si>
    <t>MDE5CQAAAAEw8hsKhE891wilLX7HTz3XCCRDSVEuVFNFOjg3NTAuSVFfQ09NTU9OX0RJVl9DRi5GWTIwMTIBAAAA8HUNAAIAAAAGLTE1NjkzAQgAAAAFAAAAATEBAAAACjE3MDQxNTAxOTkDAAAAAjc5AgAAAAQyMDc0BAAAAAEwBwAAAAk5LzE5LzIwMTkIAAAACTMvMzEvMjAxMgkAAAABMBq9F4dPPdcI78f5xk891wggQ0lRLlRTRTo4NzI1LklRX0ZVTExfVElNRS5GWTIwMTEBAAAAF1gNAAIAAAAFMzY1MzgAX3iOh0891wi3prjGTz3XCCBDSVEuVFNFOjg2MzAuSVFfQ0hBTkdFX0FSLkZZMjAwOAEAAAD9aM0GAwAAAAAAkC12iU891wj70qjGTz3XCCBDSVEuVFNFOjg2MzAuSVFfU0dBX1NVUFBMLkZZMjAxNAEAAAD9aM0GAgAAAAY0MzkzODIBCAAAAAUAAAABMQEAAAAKMTY4OTI5ODA2NAMAAAACNzkCAAAAAzEwMgQAAAABMAcAAAAJOS8xOS8yMDE5CAAAAAkzLzMxLzIwMTQJAAAAATBdQ7KITz3XCJqVjcZPPdcIKUNJUS5FTlhUUEE6Q1MuSVFfVE9UQUxfRElWX1BBSURfQ0YuRlkyMDExAQAAAJbZAQACAAAABS0xNzY5AQgAAAAFAAAAATEBAAAACjE1OTYyMTg3MzMDAAAAAjUwAgAAAAQyMDIyBAAAAAEwBwAAAAk5LzE5LzIwMTkIAAAACjEyLzMxLzIwMTEJAAAAATCuZO+DTz3XCESBisdPPdcIKkNJUS5TV1g6WlVSTi5JUV9UT1RBTF9BU1NFVFMuRlkyMDE0Li4uLkpQWQEAAACZlg4AAgAAAAw0ODcwNDIw</t>
  </si>
  <si>
    <t>Ni44NDUBCAAAAAUAAAABMQEAAAAKMTc3ODQzMzE3NQMAAAACNzkCAAAABDEwMDcEAAAAATAHAAAACTkvMTkvMjAxOQgAAAAKMTIvMzEvMjAxNAkAAAABMNarMX1PPdcIcWfWn0891wgjQ0lRLlRTRTo4NzUwLklRX1BFX0VYQ0wuLjIwMDgvMDMvMzABAAAA8HUNAAMAAAAAAGUgJ6FPPdcIlhpsxk891wgeQ0lRLlRTRTo4NjMwLklRX1BFUklPRERBVEVfSVMuAQAAAP1ozQYFAAAACjIwMTkvMDYvMzAAVVymrE891whVXKasTz3XCChDSVEuVFNFOjg3MjUuSVFfVE9UQUxfREVCVF9SRVBBSUQuRlkyMDEyAQAAABdYDQACAAAABS0yNTAwAQgAAAAFAAAAATEBAAAACjE2NTAxMTAyMDUDAAAAAjc5AgAAAAQyMTY2BAAAAAEwBwAAAAk5LzE5LzIwMTkIAAAACTMvMzEvMjAxMgkAAAABMFufjodPPdcIgxu5xk891wglQ0lRLlRTRTo4NzI5LklRX1NUX0RFQlRfSVNTVUVELkZZMjAxMAEAAACGxlUBAwAAAAAA+mnxhU891wgZSV/HTz3XCCpDSVEuU1dYOlpVUk4uSVFfT1RIRVJfVU5VU1VBTF9TVVBQTC5GWTIwMTABAAAAmZYOAAMAAAAAAJCY9IFPPdcIkuDDx0891wgfQ0lRLlRTRTo4NzY2LklRX05FVF9ERUJULkZZMjAxNgEAAADx7QQAAgAAAAYzMzA4MTgBCAAAAAUAAAABMQEAAAAKMTc5OTc4ODMzMAMAAAACNzkCAAAABDQzNjQEAAAAATAHAAAACTkvMTkvMjAxOQgAAAAJMy8zMS8yMDE2CQAAAAEwPvVMiE891whz</t>
  </si>
  <si>
    <t>D7bGTz3XCChDSVEuVFNFOjg3MjUuSVFfVE9UQUxfREVCVF9SRVBBSUQuRlkyMDE5AQAAABdYDQACAAAABi0xODkzNAEIAAAABQAAAAExAQAAAAoxOTcwNjk0MDA4AwAAAAI3OQIAAAAEMjE2NgQAAAABMAcAAAAJOS8xOS8yMDE5CAAAAAkzLzMxLzIwMTkJAAAAATBuqmuHTz3XCBh6AMdPPdcIJkNJUS5UU0U6NzE4MS5JUV9MT0FOU19SRUNFSVZfTFQuRlkyMDE0AQAAAAPoXAICAAAACDExMjUwNjEwAQgAAAAFAAAAATEBAAAACjE3NTI3NjkwMDMDAAAAAjc5AgAAAAQxMDUwBAAAAAEwBwAAAAk5LzE5LzIwMTkIAAAACTMvMzEvMjAxNAkAAAABMLuFDoRPPdcI8hZVx0891wgkQ0lRLlRTRTo4Nzk1LklRX0NVUlJFTkNZX0dBSU4uRlkyMDExAQAAAMuwNgECAAAABS01MjM3AQgAAAAFAAAAATEBAAAACjE0NjQ2MDk0NTQDAAAAAjc5AgAAAAIzOAQAAAABMAcAAAAJOS8xOS8yMDE5CAAAAAkzLzMxLzIwMTEJAAAAATBWOT+GTz3XCEOb7cZPPdcIHkNJUS4uSVFfSU1QVVRfT1BFUl9MRUFTRV9ERVBSLgUAAAABAAAACAAAABQoSW52YWxpZCBJZGVudGlmaWVyKaXe2qpPPdcIpd7aqk891wgjQ0lRLkJJVDpHLklRX0NVU1RPTV9CRVRBLjIwMTUvMTIvMzEBAAAAkAkLAAIAAAAQMS4zMTk4NTk3MzM4NjE3MwClYdGhTz3XCGylT8ZPPdcIL0NJUS5UU0U6ODc1MC5JUV9DVVNUT01fQkVUQS4tMTA0Vy4uLl5OMjI1LkpQ</t>
  </si>
  <si>
    <t>WS5IAQAAAPB1DQACAAAAEDEuMTM2NzQxODMxOTM1MDcAAhOCok891wgCE4KiTz3XCBxDSVEuQklUOkcuSVFfVFJFQVNVUlkuRlkyMDA3AQAAAJAJCwACAAAABy0xODc1LjQBCAAAAAUAAAABMQEAAAAKMTM2NjQyMTc3NgMAAAACNTACAAAABDEyNDgEAAAAATAHAAAACTkvMTkvMjAxOQgAAAAKMTIvMzEvMjAwNwkAAAABMCFSwIBPPdcIxdsEyE891wgpQ0lRLlRTRTo4NzUwLklRX0lOVkVTVF9TRUNVUklUWV9DRi5GWTIwMTYBAAAA8HUNAAIAAAAILTIxNTU4NDcBCAAAAAUAAAABMQEAAAAKMTg2MTE3NTYxOAMAAAACNzkCAAAABDIwMjcEAAAAATAHAAAACTkvMTkvMjAxOQgAAAAJMy8zMS8yMDE2CQAAAAEwXNlrhk891whioRzHTz3XCCFDSVEuU1dYOlpVUk4uSVFfSU5DX0VRVUlUWS5GWTIwMDcBAAAAmZYOAAMAAAAAABZ2t4JPPdcIElDNx0891wgmQ0lRLlRTRTo3MTgxLklRX0xPQU5TX1JFQ0VJVl9MVC5GWTIwMTkBAAAAA+hcAgIAAAAHNjkzNTYxNQEIAAAABQAAAAExAQAAAAoxOTgyODc0OTU4AwAAAAI3OQIAAAAEMTA1MAQAAAABMAcAAAAJOS8xOS8yMDE5CAAAAAkzLzMxLzIwMTkJAAAAATDyGwqETz3XCPvfksdPPdcIHUNJUS5FTlhUUEE6Q1MuSVFfRUJJVEEuRlkyMDE4AQAAAJbZAQACAAAABDgyNTQBCAAAAAUAAAABMQEAAAAKMTk0OTIyMDg0NAMAAAACNTACAAAABjEwMDY4OQQAAAABMAcAAAAJ</t>
  </si>
  <si>
    <t>OS8xOS8yMDE5CAAAAAoxMi8zMS8yMDE4CQAAAAEwDxEHg0891wjCF5vHTz3XCB9DSVEuQklUOkcuSVFfU0FMRV9QUEVfQ0YuRlkyMDExAQAAAJAJCwADAAAAAAAZq6KATz3XCAiOEshPPdcIJENJUS5UU0U6ODc5NS5JUV9DVVJSRU5UX1JBVElPLkZZMjAxOQEAAADLsDYBAgAAAAkxMC4wMjAxNTUBCAAAAAUAAAABMQEAAAAKMTk3MDY5NDAwNAMAAAACNzkCAAAABDQwMzAEAAAAATAHAAAACTkvMTkvMjAxOQgAAAAJMy8zMS8yMDE5CQAAAAEwpWu1fk891wjSn27ITz3XCBxDSVEuQklUOkcuSVFfTkVUX0RFQlQuRlkyMDEyAQAAAJAJCwACAAAABDM5NzUBCAAAAAUAAAABMQEAAAAKMTY2MzU2NjU2NAMAAAACNTACAAAABDQzNjQEAAAAATAHAAAACTkvMTkvMjAxOQgAAAAKMTIvMzEvMjAxMgkAAAABMBHSooBPPdcIE8AOyE891wgsQ0lRLlRTRTo4NzI5LklRX0lNUFVUX09QRVJfTEVBU0VfREVQUi5GWTIwMTIBAAAAhsZVAQMAAAAAABGR8YVPPdcI+r1fx0891wgpQ0lRLlRTRTo4NzY2LklRX0RBWVNfSU5WRU5UT1JZX09VVC5GWTIwMTABAAAA8e0EAAMAAAAAALxYcX9PPdcIrfhcyE891wglQ0lRLk5ZU0U6UFJVLklRX0RJTFVUX0VQU19FWENMLkZZMjAxNgEAAAD41w8AAgAAAAg5LjcwODkxMQEIAAAABQAAAAExAQAAAAoxOTQ1Mjc2ODE3AwAAAAMxNjACAAAAAzE0MgQAAAABMAcAAAAJOS8xOS8yMDE5CAAA</t>
  </si>
  <si>
    <t>AAoxMi8zMS8yMDE2CQAAAAEwZd6/gE891wjK5vnHTz3XCCpDSVEuTllTRTpQUlUuSVFfT1RIRVJfVU5VU1VBTF9TVVBQTC5GWTIwMTcBAAAA+NcPAAMAAAAAAEwFwIBPPdcI/hgEyE891wgiQ0lRLkRCOkFMVi5JUV9DQVNIX0lOVEVSRVNULkZZMjAwOAEAAAAXIwkAAgAAAAQ1OTMxAQgAAAAFAAAAATEBAAAACjE2ODMyMDQ5NjcDAAAAAjUwAgAAAAQzMDI4BAAAAAEwBwAAAAk5LzE5LzIwMTkIAAAACDEvMS8yMDA5CQAAAAEwTWnugk891wiTk7XHTz3XCCdDSVEuVFNFOjg3NTAuSVFfREFZU19QQVlBQkxFX09VVC5GWTIwMTgBAAAA8HUNAAIAAAAHODIuMDgxMgEIAAAABQAAAAExAQAAAAoxODk1NjU2Mjc3AwAAAAI3OQIAAAAENDE4MwQAAAABMAcAAAAJOS8xOS8yMDE5CAAAAAkzLzMxLzIwMTgJAAAAATCo9rR+Tz3XCCp+V8hPPdcIHUNJUS5CSVQ6Ry5JUV9MVF9JTlZFU1QuRlkyMDEzAQAAAJAJCwACAAAABjI4NzA2OAEIAAAABQAAAAExAQAAAAoxNzI0NjAxNDEyAwAAAAI1MAIAAAAEMTA1NAQAAAABMAcAAAAJOS8xOS8yMDE5CAAAAAoxMi8zMS8yMDEzCQAAAAEwmcykgE891wg+1gbITz3XCBtDSVEuVFNFOjg3MjkuSVFfQ09HUy5GWTIwMTMBAAAAhsZVAQIAAAAGOTUzNzMwAQgAAAAFAAAAATEBAAAACjE2MjU5NzUzNDcDAAAAAjc5AgAAAAIzNAQAAAABMAcAAAAJOS8xOS8yMDE5CAAAAAkzLzMxLzIw</t>
  </si>
  <si>
    <t>MTMJAAAAATARkfGFTz3XCPCtLcdPPdcIIENJUS5TV1g6WlVSTi5JUV9MVF9JTlZFU1QuRlkyMDA3AQAAAJmWDgACAAAABjI0NDMzNgEIAAAABQAAAAExAQAAAAk4MDMzNTg2NDYDAAAAAzE2MAIAAAAEMTA1NAQAAAABMAcAAAAJOS8xOS8yMDE5CAAAAAoxMi8zMS8yMDA3CQAAAAEwFna3gk891whzmNbHTz3XCCRDSVEuVFNFOjg3NjYuSVFfTUFSS0VUQ0FQLjIwMDQvMDMvMzEBAAAA8e0EAAIAAAAJMjk0OTcwNC4xAQYAAAAFAAAAATEBAAAACjEyNzkwNjk1ODMDAAAAAjc5AgAAAAYxMDAwNTQEAAAAATAHAAAACTMvMzEvMjAwNHA/eaJPPdcIT8Z0xk891wgdQ0lRLkJJVDpHLklRX1BBUlRfVElNRS5GWTIwMTMBAAAAkAkLAAMAAAAAAJnMpIBPPdcIN6QKyE891wgiQ0lRLkRCOkFMVi5JUV9DQVNIX0lOVEVSRVNULkZZMjAwNwEAAAAXIwkAAgAAAAQ2Njk3AQgAAAAFAAAAATEBAAAACjE2ODMyNjU5ODcDAAAAAjUwAgAAAAQzMDI4BAAAAAEwBwAAAAk5LzE5LzIwMTkIAAAACDEvMS8yMDA4CQAAAAEwCTgHg0891wgmh6THTz3XCCBDSVEuVFNFOjg2MzAuSVFfQ0hBTkdFX0FQLkZZMjAxNAEAAAD9aM0GAwAAAAAAEmuyiE891wibx5fGTz3XCCJDSVEuRU5YVFBBOkNTLklRX0VCSVREQV9JTlQuRlkyMDA4AQAAAJbZAQACAAAACDIuNTY3NjE5AQgAAAAFAAAAATEBAAAACjEzNDI2MTc2MzkDAAAAAjUwAgAAAAQ0</t>
  </si>
  <si>
    <t>MTkwBAAAAAEwBwAAAAk5LzE5LzIwMTkIAAAACjEyLzMxLzIwMDgJAAAAATCrho9+Tz3XCIoJbMhPPdcIIENJUS5UU0U6ODYzMC5JUV9DSEFOR0VfQVAuRlkyMDE5AQAAAP1ozQYDAAAAAADIe7OITz3XCPcP4MZPPdcIKkNJUS5UU0U6ODc1MC5JUV9URVZfRUJJVERBLjIwMDAuMjAwNC8wMy8zMAEAAADwdQ0AAwAAAAAAS24noU891wjpO2fGTz3XCB1DSVEuREI6QUxWLklRX05FVF9ERUJULkZZMjAxMAEAAAAXIwkAAgAAAAUxNjY5MgEIAAAABQAAAAExAQAAAAoxNjgzMjA0ODQ4AwAAAAI1MAIAAAAENDM2NAQAAAABMAcAAAAJOS8xOS8yMDE5CAAAAAoxMi8zMS8yMDEwCQAAAAEwrbbugk891wjxoqHHTz3XCCdDSVEuQklUOkcuSVFfVE9UQUxfRVFVSVRZLkZZMjAxNC4uLi5KUFkBAAAAkAkLAAIAAAAOMzUwNzIxMi44ODUwNzYBCAAAAAUAAAABMQEAAAAKMTc4MjM3Nzk2MAMAAAACNzkCAAAABDEyNzUEAAAAATAHAAAACTkvMTkvMjAxOQgAAAAKMTIvMzEvMjAxNAkAAAABMNarMX1PPdcIVou1yE891wgpQ0lRLkRCOkFMVi5JUV9OSV9BVkFJTF9FWENMX01BUkdJTi5GWTIwMTcBAAAAFyMJAAIAAAAGNi4xMjk3AQgAAAAFAAAAATEBAAAACjE5NDg3ODU5NDgDAAAAAjUwAgAAAAQ0MTgyBAAAAAEwBwAAAAk5LzE5LzIwMTkIAAAACjEyLzMxLzIwMTcJAAAAATA6EP59Tz3XCAGKkshPPdcIH0NJUS5UU0U6ODc2</t>
  </si>
  <si>
    <t>Ni5JUV9UUkVBU1VSWS5GWTIwMTMBAAAA8e0EAAIAAAAFLTcyMzcBCAAAAAUAAAABMQEAAAAKMTcxNDgwMjg5NQMAAAACNzkCAAAABDEyNDgEAAAAATAHAAAACTkvMTkvMjAxOQgAAAAJMy8zMS8yMDEzCQAAAAEwbHqKiE891wi3q9nGTz3XCCFDSVEuVFNFOjg3NTAuSVFfU0dBX01BUkdJTi5GWTIwMTYBAAAA8HUNAAIAAAAGOS4zMzE5AQgAAAAFAAAAATEBAAAACjE4NjExNzU2MTgDAAAAAjc5AgAAAAQ0Mzc1BAAAAAEwBwAAAAk5LzE5LzIwMTkIAAAACTMvMzEvMjAxNgkAAAABMLbPtH5PPdcINf5ayE891wgdQ0lRLkJJVDpHLklRX0NBU0hfT1BFUi5GWTIwMDcBAAAAkAkLAAIAAAAHMTUyNzEuNgEIAAAABQAAAAExAQAAAAoxMzY2NDIxNzc2AwAAAAI1MAIAAAAEMjAwNgQAAAABMAcAAAAJOS8xOS8yMDE5CAAAAAoxMi8zMS8yMDA3CQAAAAEwIVLAgE891wgUJADITz3XCClDSVEuREI6QUxWLklRX1JFVFVSTl9DT01NT05fRVFVSVRZLkZZMjAwOQEAAAAXIwkAAgAAAAcxMi40NjY4AQgAAAAFAAAAATEBAAAACjE2ODMxNTM1MjIDAAAAAjUwAgAAAAUzMzMyMAQAAAABMAcAAAAJOS8xOS8yMDE5CAAAAAoxMi8zMS8yMDA5CQAAAAEwkMH9fU891wjhFH3ITz3XCC5DSVEuVFNFOjcxODEuSVFfTUlOT1JJVFlfSU5URVJFU1RfVE9UQUwuRlkyMDA5AQAAAAPoXAIDAAAAAADgEA6ETz3XCBzwYsdPPdcIIUNJUS5E</t>
  </si>
  <si>
    <t>QjpBTFYuSVFfSU5URVJFU1RfRVhQLkZZMjAwNwEAAAAXIwkAAgAAAAUtMjA3MAEIAAAABQAAAAExAQAAAAoxNjgzMjY1OTg3AwAAAAI1MAIAAAACODIEAAAAATAHAAAACTkvMTkvMjAxOQgAAAAIMS8xLzIwMDgJAAAAATAJOAeDTz3XCDo5pMdPPdcIIUNJUS5UU0U6ODc5NS5JUV9DQVNIX0ZJTkFOLkZZMjAxMgEAAADLsDYBAgAAAAYtMjE1NTYBCAAAAAUAAAABMQEAAAAKMTU1NzUxOTM4MwMAAAACNzkCAAAABDIwMDQEAAAAATAHAAAACTkvMTkvMjAxOQgAAAAJMy8zMS8yMDEyCQAAAAEwTWA/hk891wjtIPbGTz3XCCNDSVEuVFNFOjg3MjUuSVFfRklOSVNIRURfSU5WLkZZMjAxOQEAAAAXWA0AAwAAAAAAbqprh0891wjCIOjGTz3XCB5DSVEuVFNFOjg3OTUuSVFfUkFXX0lOVi5GWTIwMDgBAAAAy7A2AQMAAAAAAHTrPoZPPdcIg7Hsxk891wghQ0lRLlRTRTo4NzI5LklRX0NBU0hfRklOQU4uRlkyMDExAQAAAIbGVQECAAAABS02NTYwAQgAAAAFAAAAATEBAAAACjE0NjQ2MDk1OTMDAAAAAjc5AgAAAAQyMDA0BAAAAAEwBwAAAAk5LzE5LzIwMTkIAAAACTMvMzEvMjAxMQkAAAABMBGR8YVPPdcIPq1Xx0891wgmQ0lRLlRTRTo4NzUwLklRX0NVU1RPTV9CRVRBLjIwMTQvMDMvMzEBAAAA8HUNAAIAAAAQMS4yNTE4NjU5NDA1OTM0MgClYdGhTz3XCJOJUsZPPdcILkNJUS5TV1g6WlVSTi5JUV9UT1RBTF9ERUJU</t>
  </si>
  <si>
    <t>X0VCSVREQV9DQVBFWC5GWTIwMTIBAAAAmZYOAAIAAAAIMi4yNzA0MzIBCAAAAAUAAAABMQEAAAAKMTY1ODQyNzk2MgMAAAADMTYwAgAAAAUyMzMxMwQAAAABMAcAAAAJOS8xOS8yMDE5CAAAAAoxMi8zMS8yMDEyCQAAAAEwJ17+fU891wg2bpXITz3XCCBDSVEuVFNFOjg3NTAuSVFfUEFSVF9USU1FLkZZMjAxOAEAAADwdQ0AAwAAAAAAWwBshk891whjwvvGTz3XCCZDSVEuQklUOkcuSVFfREVCVF9FUVVJVl9ORVRfUEJPLkZZMjAwOAEAAACQCQsAAwAAAAAAPzaigE891wio9wjITz3XCCBDSVEuTllTRTpQUlUuSVFfVE9UQUxfUkVWLkZZMjAxMQEAAAD41w8AAgAAAAU0OTEwMgEIAAAABQAAAAExAQAAAAoxNjYwNzk1NjAyAwAAAAMxNjACAAAAAjI4BAAAAAEwBwAAAAk5LzE5LzIwMTkIAAAACjEyLzMxLzIwMTEJAAAAATArVpqBTz3XCDo6+MdPPdcIGUNJUS5UU0U6ODc5NS5JUV9ETy5GWTIwMTMBAAAAy7A2AQMAAAAAAEKHP4ZPPdcIO/Yox0891wgeQ0lRLkJJVDpHLklRX09USEVSX09QRVIuRlkyMDEzAQAAAJAJCwACAAAABDQwNTQBCAAAAAUAAAABMQEAAAAKMTcyNDYwMTQxMgMAAAACNTACAAAAAzI2MAQAAAABMAcAAAAJOS8xOS8yMDE5CAAAAAoxMi8zMS8yMDEzCQAAAAEw//iigE891whJrwbITz3XCDBDSVEuRU5YVFBBOkNTLklRX09USEVSX05PTl9PUEVSX0VYUF9TVVBQTC5GWTIwMTcBAAAAltkB</t>
  </si>
  <si>
    <t>AAIAAAABNwEIAAAABQAAAAExAQAAAAoxOTQ5MjIwODMwAwAAAAI1MAIAAAACODUEAAAAATAHAAAACTkvMTkvMjAxOQgAAAAKMTIvMzEvMjAxNwkAAAABMBjqBoNPPdcIhYGfx0891wglQ0lRLlRTRTo4NzI5LklRX0dBSU5fSU5WRVNUX0NGLkZZMjAxNgEAAACGxlUBAgAAAAQ3NjIwAQgAAAAFAAAAATEBAAAACjE3OTk3ODg1NDUDAAAAAjc5AgAAAAQyMDkwBAAAAAEwBwAAAAk5LzE5LzIwMTkIAAAACTMvMzEvMjAxNgkAAAABMK5RI4VPPdcIRKJpx0891wgkQ0lRLkVOWFRQQTpDUy5JUV9ESUxVVF9XRUlHSFQuRlkyMDEzAQAAAJbZAQACAAAABjIzOTcuMgClsu+DTz3XCEd2lcdPPdcIHUNJUS5UU0U6ODc1MC5JUV9FQklUREEuRlkyMDEyAQAAAPB1DQACAAAABjI2MzAyNgEIAAAABQAAAAExAQAAAAoxNzA0MTUwMTk5AwAAAAI3OQIAAAAENDA1MQQAAAABMAcAAAAJOS8xOS8yMDE5CAAAAAkzLzMxLzIwMTIJAAAAATAilheHTz3XCPig+cZPPdcIKUNJUS5UU0U6ODc5NS5JUV9EQVlTX0lOVkVOVE9SWV9PVVQuRlkyMDE0AQAAAMuwNgEDAAAAAACVRLV+Tz3XCF1dhshPPdcIG0NJUS5UU0U6ODcyOS5JUV9OUFBFLkZZMjAxOAEAAACGxlUBAgAAAAYxMDYwNTEBCAAAAAUAAAABMQEAAAAKMTg5NTY4Mjg2NQMAAAACNzkCAAAABDEwMDQEAAAAATAHAAAACTkvMTkvMjAxOQgAAAAJMy8zMS8yMDE4CQAAAAEwoHgj</t>
  </si>
  <si>
    <t>hU891wjvVD/HTz3XCCdDSVEuVFNFOjcxODEuSVFfTkVUX0lOVEVSRVNUX0VYUC5GWTIwMTUBAAAAA+hcAgIAAAAFLTQyOTgBCAAAAAUAAAABMQEAAAAKMTc1NjkwMjYyNwMAAAACNzkCAAAAAzM2OAQAAAABMAcAAAAJOS8xOS8yMDE5CAAAAAkzLzMxLzIwMTUJAAAAATAggAmETz3XCBLqOsdPPdcIIUNJUS5UU0U6ODcyOS5JUV9FQklUREFfSU5ULkZZMjAwOAEAAACGxlUBAgAAAAszMTI1LjY2NjY2NgEIAAAABQAAAAExAQAAAAoxMDYxMTk2MTUzAwAAAAI3OQIAAAAENDE5MAQAAAABMAcAAAAJOS8xOS8yMDE5CAAAAAkzLzMxLzIwMDgJAAAAATCla7V+Tz3XCLG7cshPPdcIHkNJUS5EQjpBTFYuSVFfUkRfRVhQX0ZOLkZZMjAwOQEAAAAXIwkAAwAAAAAAto/ugk891wgYB6HHTz3XCCZDSVEuVFNFOjg3OTUuSVFfREVGX1RBWF9MSUFCX0xULkZZMjAxMAEAAADLsDYBAgAAAAUxMDQzMwEIAAAABQAAAAExAQAAAAoxMzgyNDE3ODc5AwAAAAI3OQIAAAAEMTAyNwQAAAABMAcAAAAJOS8xOS8yMDE5CAAAAAkzLzMxLzIwMTAJAAAAATBiEj+GTz3XCK+mBcdPPdcIJUNJUS5UU0U6ODc5NS5JUV9TUEVDSUFMX0RJVl9DRi5GWTIwMTgBAAAAy7A2AQMAAAAAADetUYVPPdcIswBWx0891wgnQ0lRLlNXWDpaVVJOLklRX05FVF9JTlRFUkVTVF9FWFAuRlkyMDA5AQAAAJmWDgACAAAABC01NTUBCAAAAAUAAAABMQEAAAAK</t>
  </si>
  <si>
    <t>MTQzNjM5ODU0OAMAAAADMTYwAgAAAAMzNjgEAAAAATAHAAAACTkvMTkvMjAxOQgAAAAKMTIvMzEvMjAwOQkAAAABMJpx9IFPPdcIf8rSx0891wgjQ0lRLlRTRTo4NzUwLklRX0VCSVRBX01BUkdJTi5GWTIwMDgBAAAA8HUNAAIAAAAGNy4wMzY3AQgAAAAFAAAAATEBAAAACjEyMjk4NzkwMjUDAAAAAjc5AgAAAAQ0NDE5BAAAAAEwBwAAAAk5LzE5LzIwMTkIAAAACTMvMzEvMjAwOAkAAAABMIvOcX9PPdcIFehiyE891wgkQ0lRLlRTRTo4Nzk1LklRX01BUktFVENBUC4yMDE1LzAzLzMxAQAAAMuwNgECAAAADjEwOTk5OTUuMDAxNjkxAQYAAAAFAAAAATEBAAAACjE3MTk2NTMwNzADAAAAAjc5AgAAAAYxMDAwNTQEAAAAATAHAAAACTMvMzEvMjAxNcTs0KFPPdcI7SpRxk891wghQ0lRLlRTRTo4Nzk1LklRX09USEVSX09QRVIuRlkyMDExAQAAAMuwNgECAAAABTcwMTc3AQgAAAAFAAAAATEBAAAACjE0NjQ2MDk0NTQDAAAAAjc5AgAAAAMyNjAEAAAAATAHAAAACTkvMTkvMjAxOQgAAAAJMy8zMS8yMDExCQAAAAEwVjk/hk891wgOixbHTz3XCB1DSVEuTllTRTpQUlUuSVFfR0FfRVhQLkZZMjAxNgEAAAD41w8AAgAAAAUxMDQ2NAEIAAAABQAAAAExAQAAAAoxOTQ1Mjc2ODE3AwAAAAMxNjACAAAABTIxNTYyBAAAAAEwBwAAAAk5LzE5LzIwMTkIAAAACjEyLzMxLzIwMTYJAAAAATBMBcCATz3XCHPF/sdPPdcIJkNJ</t>
  </si>
  <si>
    <t>US5OWVNFOlBSVS5JUV9QRVJJT0RMRU5HVEhfSVMuRlkyMDA3AQAAAPjXDwABAAAAAjEyAGNC2YFPPdcIqxjox0891wglQ0lRLlRTRTo4NzI1LklRX0xUX0RFQlRfSVNTVUVELkZZMjAxOAEAAAAXWA0AAgAAAAYxNTM4MTgBCAAAAAUAAAABMQEAAAAKMTg5NTY4Mjc2MgMAAAACNzkCAAAABDIwMzQEAAAAATAHAAAACTkvMTkvMjAxOQgAAAAJMy8zMS8yMDE4CQAAAAEwgINrh0891wib6RDHTz3XCB9DSVEuVFNFOjg3OTUuSVFfVE9UQUxfQ0wuRlkyMDE4AQAAAMuwNgECAAAABjE3NjI4NgEIAAAABQAAAAExAQAAAAoxODk1NjgyODU0AwAAAAI3OQIAAAAEMTAwOQQAAAABMAcAAAAJOS8xOS8yMDE5CAAAAAkzLzMxLzIwMTgJAAAAATA3rVGFTz3XCEFPM8dPPdcIH0NJUS5UU0U6NzE4MS5JUV9FQlRfRVhDTC5GWTIwMTkBAAAAA+hcAgIAAAAGMTUzMDYzAQgAAAAFAAAAATEBAAAACjE5ODI4NzQ5NTgDAAAAAjc5AgAAAAE0BAAAAAEwBwAAAAk5LzE5LzIwMTkIAAAACTMvMzEvMjAxOQkAAAABMPIbCoRPPdcI11+Ix0891wgkQ0lRLlRTRTo4NjMwLklRX01BUktFVENBUC4yMDE3LzAzLzMxAQAAAP1ozQYCAAAADjE2MDQ0NzkuMzMyNjkyAQYAAAAFAAAAATEBAAAACjE4Mjc0OTY3MzEDAAAAAjc5AgAAAAYxMDAwNTQEAAAAATAHAAAACTMvMzEvMjAxNwmc46JPPdcIZ2KKxk891wgjQ0lRLlRTRTo4NzUwLklRX0lO</t>
  </si>
  <si>
    <t>VEVSRVNUX0VYUC5GWTIwMTEBAAAA8HUNAAIAAAAGLTEzMDc0AQgAAAAFAAAAATEBAAAACjE0OTI4MjYzMjUDAAAAAjc5AgAAAAI4MgQAAAABMAcAAAAJOS8xOS8yMDE5CAAAAAkzLzMxLzIwMTEJAAAAATAtbxeHTz3XCGA408hPPdcIHENJUS5UU0U6ODYzMC5JUV9FQklUQS5GWTIwMTABAAAA/WjNBgMAAAAAAHV7dolPPdcI326pxk891wgaQ0lRLkRCOkFMVi5JUV9OSV9DRi5GWTIwMTQBAAAAFyMJAAIAAAAENjIyMQEIAAAABQAAAAExAQAAAAoxNzgwNTkyNDk3AwAAAAI1MAIAAAAEMjE1MAQAAAABMAcAAAAJOS8xOS8yMDE5CAAAAAoxMi8zMS8yMDE0CQAAAAEwNgG3gk891whph6vHTz3XCB1DSVEuVFNFOjg2MzAuSVFfRUJJVERBLkZZMjAwNgEAAAD9aM0GAwAAAAAAXlTmfE891wheVOZ8Tz3XCC5DSVEuVFNFOjg3MjUuSVFfT1RIRVJfRklOQU5DRV9BQ1RfU1VQUEwuRlkyMDE3AQAAABdYDQACAAAABS0zMzk1AQgAAAAFAAAAATEBAAAACjE4NDk0NzYzOTADAAAAAjc5AgAAAAQyMDUwBAAAAAEwBwAAAAk5LzE5LzIwMTkIAAAACTMvMzEvMjAxNwkAAAABMICDa4dPPdcIZvoYx0891wguQ0lRLlRTRTo4NzI5LklRX01JTk9SSVRZX0lOVEVSRVNUX1RPVEFMLkZZMjAxNgEAAACGxlUBAgAAAAQxMzI5AQgAAAAFAAAAATEBAAAACjE3OTk3ODg1NDUDAAAAAjc5AgAAAAQxMzEyBAAAAAEwBwAAAAk5LzE5LzIw</t>
  </si>
  <si>
    <t>MTkIAAAACTMvMzEvMjAxNgkAAAABMK5RI4VPPdcI77g+x0891wgoQ0lRLk5ZU0U6UFJVLklRX0RFRl9UQVhfQVNTRVRTX0xULkZZMjAxMgEAAAD41w8AAwAAAAAAPX2agU891wger/jHTz3XCCFDSVEuVFNFOjg3MjUuSVFfT1RIRVJfT1BFUi5GWTIwMTMBAAAAF1gNAAIAAAAENDIzNgEIAAAABQAAAAExAQAAAAoxNjUwMTEwNTI5AwAAAAI3OQIAAAADMjYwBAAAAAEwBwAAAAk5LzE5LzIwMTkIAAAACTMvMzEvMjAxMwkAAAABMFufjodPPdcIrHndxk891wgaQ0lRLkRCOkFMVi5JUV9EQV9DRi5GWTIwMDkBAAAAFyMJAAIAAAADNjI3AQgAAAAFAAAAATEBAAAACjE2ODMxNTM1MjIDAAAAAjUwAgAAAAQyMTYwBAAAAAEwBwAAAAk5LzE5LzIwMTkIAAAACjEyLzMxLzIwMDkJAAAAATC2j+6CTz3XCPcipcdPPdcIGENJUS5CSVQ6Ry5JUV9DT0dTLkZZMjAwOAEAAACQCQsAAgAAAAc1MzA4Ni41AQgAAAAFAAAAATEBAAAACjEzOTI4OTg4ODkDAAAAAjUwAgAAAAIzNAQAAAABMAcAAAAJOS8xOS8yMDE5CAAAAAoxMi8zMS8yMDA4CQAAAAEwIVLAgE891wgMSwDITz3XCC5DSVEuVFNFOjg3MjkuSVFfTUlOT1JJVFlfSU5URVJFU1RfVE9UQUwuRlkyMDE5AQAAAIbGVQECAAAABDE4OTYBCAAAAAUAAAABMQEAAAAKMTk3MDY5Mzk1OAMAAAACNzkCAAAABDEzMTIEAAAAATAHAAAACTkvMTkvMjAxOQgAAAAJMy8zMS8yMDE5</t>
  </si>
  <si>
    <t>CQAAAAEwmJ8jhU891whFVGLHTz3XCCVDSVEuVFNFOjg2MzAuSVFfT1RIRVJfQ0FfU1VQUEwuRlkyMDE2AQAAAP1ozQYDAAAAAAADubKITz3XCIixpsZPPdcILkNJUS5FTlhUUEE6Q1MuSVFfT1RIRVJfSU5WRVNUX0FDVF9TVVBQTC5GWTIwMTABAAAAltkBAAIAAAADLTQyAQgAAAAFAAAAATEBAAAACjE1NDMwMDA4NzQDAAAAAjUwAgAAAAQyMDUxBAAAAAEwBwAAAAk5LzE5LzIwMTkIAAAACjEyLzMxLzIwMTAJAAAAATC6Pe+DTz3XCCANisdPPdcIJUNJUS5UU0U6ODcyOS5JUV9PVEhFUl9PUEVSX0FDVC5GWTIwMTIBAAAAhsZVAQIAAAAGLTI2NTAyAQgAAAAFAAAAATEBAAAACjE1NTc1MTkzMzMDAAAAAjc5AgAAAAQyMDQ3BAAAAAEwBwAAAAk5LzE5LzIwMTkIAAAACTMvMzEvMjAxMgkAAAABMBGR8YVPPdcIoUNox0891wgfQ0lRLlRTRTo4NjMwLklRX0VCSVRfSU5ULkZZMjAxNQEAAAD9aM0GAgAAAAkzNy43NTA5NDcBCAAAAAUAAAABMQEAAAAKMTc0NjkxMzAyOAMAAAACNzkCAAAABDQxODkEAAAAATAHAAAACTkvMTkvMjAxOQgAAAAJMy8zMS8yMDE1CQAAAAEw1YiFf0891wjrwFTITz3XCB9DSVEuVFNFOjg3NTAuSVFfVFJFQVNVUlkuRlkyMDExAQAAAPB1DQACAAAABi0yMDQ3OQEIAAAABQAAAAExAQAAAAoxNDkyODI2MzI1AwAAAAI3OQIAAAAEMTI0OAQAAAABMAcAAAAJOS8xOS8yMDE5CAAAAAkzLzMx</t>
  </si>
  <si>
    <t>LzIwMTEJAAAAATAtbxeHTz3XCDBvEsdPPdcII0NJUS5OWVNFOlBSVS5JUV9UT1RBTF9SRUNFSVYuRlkyMDE3AQAAAPjXDwADAAAAAABMBcCATz3XCNMj68dPPdcIJ0NJUS5OWVNFOlBSVS5JUV9UT1RBTF9SRVYuRlkyMDE5Li4uLkpQWQEAAAD41w8AAwAAAAAAoNRKfU891wiahanITz3XCB1DSVEuVFNFOjg3MjUuSVFfQ09NTU9OLkZZMjAxMwEAAAAXWA0AAgAAAAYxMDAwMDABCAAAAAUAAAABMQEAAAAKMTY1MDExMDUyOQMAAAACNzkCAAAABDExMDMEAAAAATAHAAAACTkvMTkvMjAxOQgAAAAJMy8zMS8yMDEzCQAAAAEwbcWOh0891whkoMjGTz3XCBtDSVEuVFNFOjg3NTAuSVFfTlBQRS5GWTIwMTMBAAAA8HUNAAIAAAAHMTIzNjI3MAEIAAAABQAAAAExAQAAAAoxNzA0MTUwMzcwAwAAAAI3OQIAAAAEMTAwNAQAAAABMAcAAAAJOS8xOS8yMDE5CAAAAAkzLzMxLzIwMTMJAAAAATAavReHTz3XCL5pG8dPPdcIIkNJUS5FTlhUUEE6Q1MuSVFfQ0FTSF9GSU5BTi5GWTIwMDcBAAAAltkBAAIAAAAFLTMxNjQBCAAAAAUAAAABMQEAAAAKMTM0MjYxNjM4MwMAAAACNTACAAAABDIwMDQEAAAAATAHAAAACTkvMTkvMjAxOQgAAAAKMTIvMzEvMjAwNwkAAAABMOzI7oNPPdcIVqJwx0891wgiQ0lRLlRTRTo4NzUwLklRX0FEVkVSVElTSU5HLkZZMjAxOAEAAADwdQ0AAwAAAAAAWwBshk891wi47uvGTz3XCCRDSVEuQklU</t>
  </si>
  <si>
    <t>OkcuSVFfQ0ZPX0NVUlJFTlRfTElBQi5GWTIwMTEBAAAAkAkLAAIAAAAIMC4yNzYzNTEBCAAAAAUAAAABMQEAAAAKMTU5MzkyNzQ0NwMAAAACNTACAAAABDQxODUEAAAAATAHAAAACTkvMTkvMjAxOQgAAAAKMTIvMzEvMjAxMQkAAAABMLGGSn1PPdcIyhueyE891wgWQ0lRLkJJVDpHLklRX0FQLkZZMjAxMwEAAACQCQsAAgAAAAUzNDI1MgEIAAAABQAAAAExAQAAAAoxNzI0NjAxNDEyAwAAAAI1MAIAAAAEMTAxOAQAAAABMAcAAAAJOS8xOS8yMDE5CAAAAAoxMi8zMS8yMDEzCQAAAAEwmcykgE891wjdKRPITz3XCCJDSVEuVFNFOjg3NTAuSVFfQURWRVJUSVNJTkcuRlkyMDE3AQAAAPB1DQADAAAAAABc2WuGTz3XCNlYDMdPPdcIJ0NJUS5FTlhUUEE6Q1MuSVFfRUZGRUNUX1RBWF9SQVRFLkZZMjAwOAEAAACW2QEAAwAAAAJOTQEIAAAABQAAAAExAQAAAAoxMzQyNjE3NjM5AwAAAAI1MAIAAAAENDM3NgQAAAABMAcAAAAJOS8xOS8yMDE5CAAAAAoxMi8zMS8yMDA4CQAAAAEw3O/ug0891wjGopPHTz3XCDFDSVEuVFNFOjcxODEuSVFfQ0hBTkdFX05FVF9XT1JLSU5HX0NBUElUQUwuRlkyMDE4AQAAAAPoXAICAAAACS02NTAzODI1OQEIAAAABQAAAAExAQAAAAoxOTgyODc0OTQzAwAAAAI3OQIAAAAENDQyMQQAAAABMAcAAAAJOS8xOS8yMDE5CAAAAAkzLzMxLzIwMTgJAAAAATDyGwqETz3XCNdfiMdPPdcIIENJ</t>
  </si>
  <si>
    <t>US5CSVQ6Ry5JUV9QRV9FWENMLi4yMDExLzAzLzMxAQAAAJAJCwACAAAACTE0LjMxODI5NwEHAAAABQAAAAExAQAAAAoxNDM2OTM3Mzc5AwAAAAEwAgAAAAYxMDAwMjcEAAAAATAHAAAACTMvMzEvMjAxMQgAAAAJMy8zMS8yMDExOtt5ok891wgxKA3LTz3XCCNDSVEuTllTRTpQUlUuSVFfR1JPU1NfTUFSR0lOLkZZMjAxOAEAAAD41w8AAgAAAAcyNy4wMDQ2AQgAAAAFAAAAATEBAAAACjE5NDUyNzY4MTgDAAAAAzE2MAIAAAAENDA3NAQAAAABMAcAAAAJOS8xOS8yMDE5CAAAAAoxMi8zMS8yMDE4CQAAAAEwxDhKfU891wisrKnITz3XCCNDSVEuVFNFOjg3NjYuSVFfRUJJVEFfTUFSR0lOLkZZMjAxMgEAAADx7QQAAgAAAAY1Ljg1NjgBCAAAAAUAAAABMQEAAAAKMTU1NzUxOTEzNwMAAAACNzkCAAAABDQ0MTkEAAAAATAHAAAACTkvMTkvMjAxOQgAAAAJMy8zMS8yMDEyCQAAAAEwvFhxf0891whsiWHITz3XCB1DSVEuMC5JUV9FQVJOSU5HX0NPX01BUkdJTi5GWQUAAAAAAAAACAAAABUoSW52YWxpZCBUaW1lIFBlcmlvZCnPEUp9Tz3XCLtSrchPPdcIJkNJUS5UU0U6ODc1MC5JUV9TQUxFU19NQVJLRVRJTkcuRlkyMDE3AQAAAPB1DQADAAAAAABc2WuGTz3XCC/TA8dPPdcIJENJUS5UU0U6ODcyOS5JUV9FQklUREFfTUFSR0lOLkZZMjAxMQEAAACGxlUBAgAAAAY5LjQ1MjUBCAAAAAUAAAABMQEAAAAKMTQ2NDYw</t>
  </si>
  <si>
    <t>OTU5MwMAAAACNzkCAAAABDQwNDcEAAAAATAHAAAACTkvMTkvMjAxOQgAAAAJMy8zMS8yMDExCQAAAAEwhJK1fk891wiL/nbITz3XCChDSVEuVFNFOjg3OTUuSVFfVE9UQUxfREVCVF9FUVVJVFkuRlkyMDEwAQAAAMuwNgECAAAABzE3LjQzNzIBCAAAAAUAAAABMQEAAAAKMTM4MjQxNzg3OQMAAAACNzkCAAAABDQwMzQEAAAAATAHAAAACTkvMTkvMjAxOQgAAAAJMy8zMS8yMDEwCQAAAAEwnR21fk891wgqJVvITz3XCCFDSVEuQklUOkcuSVFfSU5DX0VRVUlUWV9DRi5GWTIwMTEBAAAAkAkLAAMAAAAAABmrooBPPdcIL0sOyE891wgfQ0lRLlRTRTo3MTgxLklRX1RSRUFTVVJZLkZZMjAwOAEAAAAD6FwCAwAAAAAAksYjhU891wi/ejjHTz3XCCBDSVEuVFNFOjg2MzAuSVFfTFRfSU5WRVNULkZZMjAxMgEAAAD9aM0GAgAAAAc2MzQ2NDU2AQgAAAAFAAAAATEBAAAACjE2MzczMjUwODIDAAAAAjc5AgAAAAQxMDU0BAAAAAEwBwAAAAk5LzE5LzIwMTkIAAAACTMvMzEvMjAxMgkAAAABMNTDeIlPPdcI3iHNyE891wgjQ0lRLlRTRTo3MTgxLklRX0ZJTklTSEVEX0lOVi5GWTIwMTMBAAAAA+hcAgMAAAAAAMNeDoRPPdcIbz0yx0891wgmQ0lRLkJJVDpHLklRX0FTU0VUX1dSSVRFRE9XTl9DRi5GWTIwMTABAAAAkAkLAAMAAAAAACqEooBPPdcIzw0ByE891wgeQ0lRLlRTRTo4NzY2LklRX0lOQ19UQVguRlkyMDEwAQAA</t>
  </si>
  <si>
    <t>APHtBAACAAAABTUwNTg4AQgAAAAFAAAAATEBAAAACjEzODI3NjM2MDgDAAAAAjc5AgAAAAI3NQQAAAABMAcAAAAJOS8xOS8yMDE5CAAAAAkzLzMxLzIwMTAJAAAAATAqvYeITz3XCFVf08hPPdcII0NJUS5UU0U6NzE4MS5JUV9GSU5JU0hFRF9JTlYuRlkyMDE2AQAAAAPoXAIDAAAAAAASzwmETz3XCPEcfcdPPdcIIENJUS5CSVQ6Ry5JUV9UT1RBTF9SRUNFSVYuRlkyMDE3AQAAAJAJCwACAAAABTE0NzY3AQgAAAAFAAAAATEBAAAACjE5NDk1NzY2NDQDAAAAAjUwAgAAAAQxMDAxBAAAAAEwBwAAAAk5LzE5LzIwMTkIAAAACjEyLzMxLzIwMTcJAAAAATCDm3mATz3XCMAkOMhPPdcIIUNJUS5FTlhUUEE6Q1MuSVFfU0dBX1NVUFBMLkZZMjAxMAEAAACW2QEAAgAAAAUxMDcxMwEIAAAABQAAAAExAQAAAAoxNTQzMDAwODc0AwAAAAI1MAIAAAADMTAyBAAAAAEwBwAAAAk5LzE5LzIwMTkIAAAACjEyLzMxLzIwMTAJAAAAATDRFu+DTz3XCFY+f8dPPdcIKENJUS5UU0U6NzE4MS5JUV9UT1RBTF9ESVZfUEFJRF9DRi5GWTIwMTcBAAAAA+hcAgIAAAAGLTMzNTY0AQgAAAAFAAAAATEBAAAACjE4NDk0NzYxOTgDAAAAAjc5AgAAAAQyMDIyBAAAAAEwBwAAAAk5LzE5LzIwMTkIAAAACTMvMzEvMjAxNwkAAAABMPv0CYRPPdcIx8qMx0891wgbQ0lRLlRTRTo4NjMwLklRX05QUEUuRlkyMDA5AQAAAP1ozQYDAAAAAACAVHaJ</t>
  </si>
  <si>
    <t>Tz3XCOQgqcZPPdcIJ0NJUS5UU0U6ODcyOS5JUV9EQVlTX1BBWUFCTEVfT1VULkZZMjAxNwEAAACGxlUBAgAAAAgyOC4wODAxOAEIAAAABQAAAAExAQAAAAoxODQ5NDc2Mjk5AwAAAAI3OQIAAAAENDE4MwQAAAABMAcAAAAJOS8xOS8yMDE5CAAAAAkzLzMxLzIwMTcJAAAAATDW6o5+Tz3XCODRashPPdcIIkNJUS5UU0U6NzE4MS5JUV9BU1NFVF9UVVJOUy5GWTIwMTYBAAAAA+hcAgIAAAAIMC4wODEyMjgBCAAAAAUAAAABMQEAAAAKMTc5OTc4ODYxNQMAAAACNzkCAAAABDQxNzcEAAAAATAHAAAACTkvMTkvMjAxOQgAAAAJMy8zMS8yMDE2CQAAAAEwxWCPfk891wg2NnjITz3XCCpDSVEuRU5YVFBBOkNTLklRX1RPVEFMX0RFQlRfQ0FQSVRBTC5GWTIwMTgBAAAAltkBAAIAAAAHNDIuMzM5NwEIAAAABQAAAAExAQAAAAoxOTQ5MjIwODQ0AwAAAAI1MAIAAAAENDE4NgQAAAABMAcAAAAJOS8xOS8yMDE5CAAAAAoxMi8zMS8yMDE4CQAAAAEwhvuPfk891wgRXXHITz3XCBpDSVEuRU5YVFBBOkNTLklRX0dXLkZZMjAxMQEAAACW2QEAAgAAAAUxNTg1NQEIAAAABQAAAAExAQAAAAoxNTk2MjE4NzMzAwAAAAI1MAIAAAAEMTE3MQQAAAABMAcAAAAJOS8xOS8yMDE5CAAAAAoxMi8zMS8yMDExCQAAAAEwrmTvg0891whUWorHTz3XCCZDSVEuRU5YVFBBOkNTLklRX0JBU0lDX0VQU19JTkNMLkZZMjAxMgEAAACW2QEAAgAA</t>
  </si>
  <si>
    <t>AAgxLjYwNzI1NwEIAAAABQAAAAExAQAAAAoxNjY1MzY4MzE3AwAAAAI1MAIAAAABOQQAAAABMAcAAAAJOS8xOS8yMDE5CAAAAAoxMi8zMS8yMDEyCQAAAAEwq4vvg0891wiG8IXHTz3XCCJDSVEuVFNFOjg2MzAuSVFfRUJJVF9NQVJHSU4uRlkyMDE1AQAAAP1ozQYCAAAABjcuMTA0MgEIAAAABQAAAAExAQAAAAoxNzQ2OTEzMDI4AwAAAAI3OQIAAAAENDA1MwQAAAABMAcAAAAJOS8xOS8yMDE5CAAAAAkzLzMxLzIwMTUJAAAAATDViIV/Tz3XCGNXZchPPdcIKkNJUS5UU0U6ODcyNS5JUV9JTlRFUkVTVF9JTlZFU1RfSU5DLkZZMjAxOAEAAAAXWA0AAwAAAAAAgINrh0891wh9WcfITz3XCCZDSVEuVFNFOjcxODEuSVFfQVNTRVRfV1JJVEVET1dOLkZZMjAxMgEAAAAD6FwCAwAAAAAA+zcOhE891whXdkHHTz3XCClDSVEuTllTRTpQUlUuSVFfSU5WRVNUX1NFQ1VSSVRZX0NGLkZZMjAxMQEAAAD41w8AAgAAAAUtODA2NQEIAAAABQAAAAExAQAAAAoxNjYwNzk1NjAyAwAAAAMxNjACAAAABDIwMjcEAAAAATAHAAAACTkvMTkvMjAxOQgAAAAKMTIvMzEvMjAxMQkAAAABMD19moFPPdcIEH38x0891wgkQ0lRLlRTRTo4Nzk1LklRX01BUktFVENBUC4yMDE2LzAzLzMxAQAAAMuwNgECAAAADTY4MDg3MS42MDM5MTEBBgAAAAUAAAACMjkCAAAABjEwMDA1NAEAAAAKMTc3NjIzOTQ1NwMAAAACNzkEAAAAATAHAAAACTMv</t>
  </si>
  <si>
    <t>MzEvMjAxNvDF0KFPPdcIHlFYxk891wgnQ0lRLkRCOkFMVi5JUV9EQVlTX0lOVkVOVE9SWV9PVVQuRlkyMDA3AQAAABcjCQADAAAAAACG+49+Tz3XCAordchPPdcIKENJUS5UU0U6ODc1MC5JUV9UT1RBTF9ERUJUX0VRVUlUWS5GWTIwMTkBAAAA8HUNAAIAAAAHNDUuMjY1NAEIAAAABQAAAAExAQAAAAoxOTcwNjk0MDEzAwAAAAI3OQIAAAAENDAzNAQAAAABMAcAAAAJOS8xOS8yMDE5CAAAAAkzLzMxLzIwMTkJAAAAATCo9rR+Tz3XCColW8hPPdcIJkNJUS5UU0U6ODc1MC5JUV9PVEhFUl9MVF9BU1NFVFMuRlkyMDE5AQAAAPB1DQACAAAABzE3NDYzOTgBCAAAAAUAAAABMQEAAAAKMTk3MDY5NDAxMwMAAAACNzkCAAAABDEwNjAEAAAAATAHAAAACTkvMTkvMjAxOQgAAAAJMy8zMS8yMDE5CQAAAAEwRydshk891witGw3HTz3XCCZDSVEuVFNFOjg3NTAuSVFfT1RIRVJfTFRfQVNTRVRTLkZZMjAxNAEAAADwdQ0AAgAAAAcxMzYxOTIzAQgAAAAFAAAAATEBAAAACjE3MDQxNDk4NDgDAAAAAjc5AgAAAAQxMDYwBAAAAAEwBwAAAAk5LzE5LzIwMTkIAAAACTMvMzEvMjAxNAkAAAABMJxja4ZPPdcIDbfqxk891wglQ0lRLlRTRTo3MTgxLklRX1NQRUNJQUxfRElWX0NGLkZZMjAxNwEAAAAD6FwCAwAAAAAA+/QJhE891wihkW/HTz3XCClDSVEuU1dYOlpVUk4uSVFfQVNTRVRfV1JJVEVET1dOX0NGLkZZMjAxMwEAAACZ</t>
  </si>
  <si>
    <t>lg4AAgAAAAMyNzYBCAAAAAUAAAABMQEAAAAKMTcxODc0MDY5MwMAAAADMTYwAgAAAAQyMDE5BAAAAAEwBwAAAAk5LzE5LzIwMTkIAAAACjEyLzMxLzIwMTMJAAAAATBwDfWBTz3XCGLVwMdPPdcIF0NJUS5CSVQ6Ry5JUV9DSVAuRlkyMDA3AQAAAJAJCwADAAAAAAAhUsCATz3XCDVAGchPPdcIKUNJUS5UU0U6ODc1MC5JUV9ERUJUX0VRVUlWX05FVF9QQk8uRlkyMDE3AQAAAPB1DQACAAAABjQyMTU2MAEIAAAABQAAAAExAQAAAAoxODYxMTc1NTk0AwAAAAI3OQIAAAAFMjE2NzkEAAAAATAHAAAACTkvMTkvMjAxOQgAAAAJMy8zMS8yMDE3CQAAAAEwXNlrhk891wh4dPvGTz3XCB5DSVEuREI6QUxWLklRX0NIQU5HRV9BUi5GWTIwMTQBAAAAFyMJAAMAAAAAADYBt4JPPdcIx5eex0891wgnQ0lRLlRTRTo4NzY2LklRX01BUktFVENBUC4yMDE2LzMvMzEuSlBZAQAAAPHtBAACAAAADDI4Njc4MTMuMDQzNAEGAAAABQAAAAExAQAAAAoxNzc1ODAxMzUzAwAAAAI3OQIAAAAGMTAwMDU0BAAAAAEwBwAAAAkzLzMxLzIwMTYPxYGiTz3XCIsEN+lPPdcIIUNJUS5FTlhUUEE6Q1MuSVFfTUFDSElORVJZLkZZMjAwNwEAAACW2QEAAwAAAAAAy0MKhE891whHKI7HTz3XCB9DSVEuVFNFOjg3MjUuSVFfRUJJVF9JTlQuRlkyMDE1AQAAABdYDQACAAAACTQ0LjQxMjUwNwEIAAAABQAAAAExAQAAAAoxNzQ2OTEyOTczAwAAAAI3</t>
  </si>
  <si>
    <t>OQIAAAAENDE4OQQAAAABMAcAAAAJOS8xOS8yMDE5CAAAAAkzLzMxLzIwMTUJAAAAATCLznF/Tz3XCGuUVshPPdcIJ0NJUS5UU0U6ODcyNS5JUV9EQVlTX1BBWUFCTEVfT1VULkZZMjAxMAEAAAAXWA0AAgAAAAkxOTAuNTM5NDkBCAAAAAUAAAABMQEAAAAKMTM3MjM1MjQ0MgMAAAACNzkCAAAABDQxODMEAAAAATAHAAAACTkvMTkvMjAxOQgAAAAJMy8zMS8yMDEwCQAAAAEwl6dxf0891wiHxlnITz3XCCZDSVEuU1dYOlpVUk4uSVFfT1RIRVJfTFRfQVNTRVRTLkZZMjAxNAEAAACZlg4AAgAAAAYxNDU4MDMBCAAAAAUAAAABMQEAAAAKMTc3ODQzMzE3NQMAAAADMTYwAgAAAAQxMDYwBAAAAAEwBwAAAAk5LzE5LzIwMTkIAAAACjEyLzMxLzIwMTQJAAAAATDB49eBTz3XCFIjwcdPPdcIKENJUS5TV1g6WlVSTi5JUV9HV19JTlRBTl9BTU9SVF9DRi5GWTIwMTUBAAAAmZYOAAIAAAADMjE0AQgAAAAFAAAAATEBAAAACjE4MjY5Mjg2MTUDAAAAAzE2MAIAAAAEMjE4MgQAAAABMAcAAAAJOS8xOS8yMDE5CAAAAAoxMi8zMS8yMDE1CQAAAAEw0QrYgU891wgNtMXHTz3XCCRDSVEuTllTRTpQUlUuSVFfT1RIRVJfTElBQl9MVC5GWTIwMTABAAAA+NcPAAIAAAAGNDM5NTA2AQgAAAAFAAAAATEBAAAACjE1ODg5OTgyNjgDAAAAAzE2MAIAAAAEMTA2MgQAAAABMAcAAAAJOS8xOS8yMDE5CAAAAAoxMi8zMS8yMDEwCQAAAAEw</t>
  </si>
  <si>
    <t>Ni+agU891wg8k/THTz3XCBlDSVEuU1dYOlpVUk4uSVFfR1cuRlkyMDEwAQAAAJmWDgACAAAABDIxMDQBCAAAAAUAAAABMQEAAAAKMTUxNzI5ODg4OQMAAAADMTYwAgAAAAQxMTcxBAAAAAEwBwAAAAk5LzE5LzIwMTkIAAAACjEyLzMxLzIwMTAJAAAAATCQmPSBTz3XCLL83MdPPdcIKENJUS5UU0U6ODc1MC5JUV9UT1RBTF9ERUJUX0VCSVREQS5GWTIwMTUBAAAA8HUNAAIAAAAIMS44ODA1NzEBCAAAAAUAAAABMQEAAAAKMTc0NjkxMzA0NAMAAAACNzkCAAAABDQxOTIEAAAAATAHAAAACTkvMTkvMjAxOQgAAAAJMy8zMS8yMDE1CQAAAAEwts+0fk891wjgg2PITz3XCC1DSVEuVFNFOjg3MjkuSVFfT1RIRVJfSU5WRVNUX0FDVF9TVVBQTC5GWTIwMTcBAAAAhsZVAQIAAAAGMjE0NDI5AQgAAAAFAAAAATEBAAAACjE4NDk0NzYyOTkDAAAAAjc5AgAAAAQyMDUxBAAAAAEwBwAAAAk5LzE5LzIwMTkIAAAACTMvMzEvMjAxNwkAAAABMKB4I4VPPdcIb7hhx0891wggQ0lRLk5ZU0U6UFJVLklRX0JVSUxESU5HUy5GWTIwMTMBAAAA+NcPAAMAAAAAAKLLmoFPPdcIG2zmx0891wgdQ0lRLlRTRTo4Nzk1LklRX0dBX0VYUC5GWTIwMDgBAAAAy7A2AQMAAAAAAEFObIZPPdcIkGkNx0891wgiQ0lRLlRTRTo4NjMwLklRX0FTU0VUX1RVUk5TLkZZMjAxMgEAAAD9aM0GAgAAAAgwLjI4MzkyOAEIAAAABQAAAAExAQAAAAoxNjM3</t>
  </si>
  <si>
    <t>MzI1MDgyAwAAAAI3OQIAAAAENDE3NwQAAAABMAcAAAAJOS8xOS8yMDE5CAAAAAkzLzMxLzIwMTIJAAAAATDhYoV/Tz3XCHErS8hPPdcIJENJUS5OWVNFOlBSVS5JUV9DQVNIX0lOVEVSRVNULkZZMjAwOAEAAAD41w8AAgAAAAQxNDY4AQgAAAAFAAAAATEBAAAACjE0MzMzNTA4NTkDAAAAAzE2MAIAAAAEMzAyOAQAAAABMAcAAAAJOS8xOS8yMDE5CAAAAAoxMi8zMS8yMDA4CQAAAAEwZOGZgU891wiemOTHTz3XCCFDSVEuREI6QUxWLklRX0JFVEFfMVlSLjIwMDgvMDEvMDEBAAAAFyMJAAMAAAAAAKo60aFPPdcIBoRUxk891wgkQ0lRLlNXWDpaVVJOLklRX09USEVSX0xJQUJfTFQuRlkyMDEwAQAAAJmWDgACAAAABjI4NDQ2NAEIAAAABQAAAAExAQAAAAoxNTE3Mjk4ODg5AwAAAAMxNjACAAAABDEwNjIEAAAAATAHAAAACTkvMTkvMjAxOQgAAAAKMTIvMzEvMjAxMAkAAAABMJCY9IFPPdcIscS/x0891wgqQ0lRLlRTRTo4NjMwLklRX1RPVEFMX0FTU0VUUy5GWTIwMTIuLi4uSlBZAQAAAP1ozQYCAAAABzg4OTMzNzgBCAAAAAUAAAABMQEAAAAKMTYzNzMyNTA4MgMAAAACNzkCAAAABDEwMDcEAAAAATAHAAAACTkvMTkvMjAxOQgAAAAJMy8zMS8yMDEyCQAAAAEw/4MxfU891whPctmfTz3XCCJDSVEuVFNFOjg2MzAuSVFfR0FJTl9BU1NFVFMuRlkyMDEwAQAAAP1ozQYDAAAAAACAVHaJTz3XCDOQpMZPPdcIJUNJ</t>
  </si>
  <si>
    <t>US5UU0U6ODcyOS5JUV9HV19JTlRBTl9BTU9SVC5GWTIwMTIBAAAAhsZVAQMAAAAAABGR8YVPPdcIYDM9x0891wgbQ0lRLlRTRTo4NzUwLklRX0xBTkQuRlkyMDE2AQAAAPB1DQACAAAABjc5NTgyOQEIAAAABQAAAAExAQAAAAoxODYxMTc1NjE4AwAAAAI3OQIAAAAEMzA5OAQAAAABMAcAAAAJOS8xOS8yMDE5CAAAAAkzLzMxLzIwMTYJAAAAATBc2WuGTz3XCDusA8dPPdcIJENJUS5UU0U6ODc2Ni5JUV9FUVVJVFlfTUVUSE9ELkZZMjAxMQEAAADx7QQAAwAAAAAAFAuIiE891wh+MaPGTz3XCCZDSVEuU1dYOlpVUk4uSVFfSU5WRVNUX0xPQU5TX0NGLkZZMjAwOAEAAACZlg4AAwAAAAAAmnH0gU891wjS683HTz3XCCVDSVEuQklUOkcuSVFfVE9UQUxfREVCVF9JU1NVRUQuRlkyMDE3AQAAAJAJCwACAAAAAzQ0MQEIAAAABQAAAAExAQAAAAoxOTQ5NTc2NjQ0AwAAAAI1MAIAAAAEMjE2MQQAAAABMAcAAAAJOS8xOS8yMDE5CAAAAAoxMi8zMS8yMDE3CQAAAAEwg5t5gE891wjfCDTITz3XCCdDSVEuVFNFOjg3MjkuSVFfTkVUX0lOVEVSRVNUX0VYUC5GWTIwMTUBAAAAhsZVAQIAAAADLTMxAQgAAAAFAAAAATEBAAAACjE3NDY5MTMwNzADAAAAAjc5AgAAAAMzNjgEAAAAATAHAAAACTkvMTkvMjAxOQgAAAAJMy8zMS8yMDE1CQAAAAEw2twihU891wgESVHHTz3XCChDSVEuTllTRTpQUlUuSVFfTUlOT1JJVFlfSU5U</t>
  </si>
  <si>
    <t>RVJFU1QuRlkyMDE4AQAAAPjXDwACAAAAAzQxNAEIAAAABQAAAAExAQAAAAoxOTQ1Mjc2ODE4AwAAAAMxNjACAAAABDEwNTIEAAAAATAHAAAACTkvMTkvMjAxOQgAAAAKMTIvMzEvMjAxOAkAAAABMCgrwIBPPdcIMq//x0891wgcQ0lRLkVOWFRQQTpDUy5JUV9MQU5ELkZZMjAxNAEAAACW2QEAAwAAAAAAMZsGg0891wiC5ZDHTz3XCCZDSVEuTllTRTpQUlUuSVFfQ0FTSF9BQ1FVSVJFX0NGLkZZMjAxMgEAAAD41w8AAwAAAAAAqqSagU891wgnnuLHTz3XCB9DSVEuRU5YVFBBOkNTLklRX0lOQ19UQVguRlkyMDEwAQAAAJbZAQACAAAAAzg5NQEIAAAABQAAAAExAQAAAAoxNTQzMDAwODc0AwAAAAI1MAIAAAACNzUEAAAAATAHAAAACTkvMTkvMjAxOQgAAAAKMTIvMzEvMjAxMAkAAAABMLo974NPPdcIcRHTyE891wg6Q0lRLk5ZU0U6UFJVLklRX0NVU1RPTV9CRVRBLi0xMDRXLjIwMTgvMTIvMzEuLl5UT1BJWC5KUFkuSAEAAAD41w8AAgAAABAxLjM5MzQ5MjYxNDY3Mzc3ABaHgqJPPdcIWrVexk891wgaQ0lRLk5ZU0U6UFJVLklRX0NJUC5GWTIwMDgBAAAA+NcPAAMAAAAAAGThmYFPPdcInubrx0891wgmQ0lRLkJJVDpHLklRX0RFQlRfRVFVSVZfTkVUX1BCTy5GWTIwMTYBAAAAkAkLAAIAAAAENDI5OAEIAAAABQAAAAExAQAAAAoxODc4NjA5Mjc2AwAAAAI1MAIAAAAFMjE2NzkEAAAAATAHAAAACTkvMTkvMjAx</t>
  </si>
  <si>
    <t>OQgAAAAKMTIvMzEvMjAxNgkAAAABMIObeYBPPdcIrx4QyE891wgoQ0lRLlNXWDpaVVJOLklRX1RPVEFMX0RFQlRfRVFVSVRZLkZZMjAwNwEAAACZlg4AAgAAAAc1OS45NDc0AQgAAAAFAAAAATEBAAAACTgwMzM1ODY0NgMAAAADMTYwAgAAAAQ0MDM0BAAAAAEwBwAAAAk5LzE5LzIwMTkIAAAACjEyLzMxLzIwMDcJAAAAATBfNv59Tz3XCBOKmchPPdcIIENJUS5UU0U6ODc5NS5JUV9TR0FfU1VQUEwuRlkyMDE4AQAAAMuwNgECAAAABjIwMjM2NgEIAAAABQAAAAExAQAAAAoxODk1NjgyODU0AwAAAAI3OQIAAAADMTAyBAAAAAEwBwAAAAk5LzE5LzIwMTkIAAAACTMvMzEvMjAxOAkAAAABMEKGUYVPPdcIlGUrx0891wgYQ0lRLkJJVDpHLklRX0dQUEUuRlkyMDE0AQAAAJAJCwACAAAABDU1OTkBCAAAAAUAAAABMQEAAAAKMTc4MjM3Nzk2MAMAAAACNTACAAAABDExNjkEAAAAATAHAAAACTkvMTkvMjAxOQgAAAAKMTIvMzEvMjAxNAkAAAABMKDzpIBPPdcIGvIKyE891wgmQ0lRLlNXWDpaVVJOLklRX05FVF9ERUJUX0VCSVREQS5GWTIwMTABAAAAmZYOAAIAAAAIMS4yODcwNTIBCAAAAAUAAAABMQEAAAAKMTUxNzI5ODg4OQMAAAADMTYwAgAAAAQ0MTkzBAAAAAEwBwAAAAk5LzE5LzIwMTkIAAAACjEyLzMxLzIwMTAJAAAAATAnXv59Tz3XCLNBl8hPPdcIHkNJUS5UU0U6NzE4MS5JUV9XSVBfSU5WLkZZMjAxMgEA</t>
  </si>
  <si>
    <t>AAAD6FwCAwAAAAAAw14OhE891wjai1zHTz3XCB1DSVEuQklUOkcuSVFfT1RIRVJfUkVWLkZZMjAxOAEAAACQCQsAAgAAAAQtNTU2AQgAAAAFAAAAATEBAAAACjE5NDk1NzY2NTADAAAAAjUwAgAAAAMzNTcEAAAAATAHAAAACTkvMTkvMjAxOQgAAAAKMTIvMzEvMjAxOAkAAAABMIObeYBPPdcI0S80yE891wgkQ0lRLlRTRTo4NzUwLklRX0NBU0hfSU5URVJFU1QuRlkyMDEwAQAAAPB1DQACAAAABTE3NDI2AQgAAAAFAAAAATEBAAAACjE0OTI4MjcwOTkDAAAAAjc5AgAAAAQzMDI4BAAAAAEwBwAAAAk5LzE5LzIwMTkIAAAACTMvMzEvMjAxMAkAAAABMDhIF4dPPdcIbTcKx0891wgeQ0lRLlRTRTo4NzY2LklRX1JBV19JTlYuRlkyMDE5AQAAAPHtBAADAAAAAAAkak2ITz3XCJh51sZPPdcIG0NJUS5CSVQ6Ry5JUV9QRU5TSU9OLkZZMjAxMwEAAACQCQsAAgAAAAQzNTE4AQgAAAAFAAAAATEBAAAACjE3MjQ2MDE0MTIDAAAAAjUwAgAAAAQxMjEzBAAAAAEwBwAAAAk5LzE5LzIwMTkIAAAACjEyLzMxLzIwMTMJAAAAATCZzKSATz3XCOgCE8hPPdcIH0NJUS5UU0U6ODc5NS5JUV9PUEVSX0lOQy5GWTIwMTcBAAAAy7A2AQIAAAAGMjQwMDA5AQgAAAAFAAAAATEBAAAACjE4NDk0NzYyNjYDAAAAAjc5AgAAAAIyMQQAAAABMAcAAAAJOS8xOS8yMDE5CAAAAAkzLzMxLzIwMTcJAAAAATBChlGFTz3XCJlY98ZPPdcIHUNJ</t>
  </si>
  <si>
    <t>US5CSVQ6Ry5JUV9GVUxMX1RJTUUuRlkyMDA4AQAAAJAJCwACAAAABTg0MDYzAD82ooBPPdcIymweyE891wgdQ0lRLkJJVDpHLklRX09USEVSX1JFVi5GWTIwMTUBAAAAkAkLAAIAAAAEODk4NQEIAAAABQAAAAExAQAAAAoxODMyMTkwNjA2AwAAAAI1MAIAAAADMzU3BAAAAAEwBwAAAAk5LzE5LzIwMTkIAAAACjEyLzMxLzIwMTUJAAAAATCOdHmATz3XCGmTAshPPdcIK0NJUS5UU0U6ODc5NS5JUV9SRVRVUk5fQ09NTU9OX0VRVUlUWS5GWTIwMDkBAAAAy7A2AQIAAAAILTE4LjM2ODQBCAAAAAUAAAABMQEAAAAKMTM4MjQxODAzMwMAAAACNzkCAAAABTMzMzIwBAAAAAEwBwAAAAk5LzE5LzIwMTkIAAAACTMvMzEvMjAwOQkAAAABMKj2tH5PPdcIHkxbyE891wgfQ0lRLlRTRTo4NzUwLklRX09QRVJfSU5DLkZZMjAwMQEAAADwdQ0AAgAAAAYzNjE4ODkBCAAAAAUAAAABMQEAAAAJMTE2NzMzMDk3AwAAAAI3OQIAAAACMjEEAAAAATAHAAAACTkvMTkvMjAxOQgAAAAJMy8zMS8yMDAxCQAAAAEwvnD0e0891wh6wZ6cTz3XCCZDSVEuVFNFOjg2MzAuSVFfUkVJTlNVUl9SRUNPVkVSLkZZMjAxNwEAAAD9aM0GAwAAAAAASqLmfE891whjc0qcTz3XCBlDSVEuTllTRTpQUlUuSVFfR1AuRlkyMDA3AQAAAPjXDwACAAAABTEzNzA3AQgAAAAFAAAAATEBAAAACjEzMzE0MjAxOTADAAAAAzE2MAIAAAACMTAEAAAAATAHAAAA</t>
  </si>
  <si>
    <t>CTkvMTkvMjAxOQgAAAAKMTIvMzEvMjAwNwkAAAABMGNC2YFPPdcIno3vx0891wglQ0lRLlRTRTo4NzY2LklRX0dXX0lOVEFOX0FNT1JULkZZMjAxOAEAAADx7QQAAwAAAAAAPRxNiE891wguvMXGTz3XCCpDSVEuVFNFOjg3MjkuSVFfSU5DX1RBWF9QQVlfQ1VSUkVOVC5GWTIwMTEBAAAAhsZVAQMAAAAAAPpp8YVPPdcItSE1x0891wgoQ0lRLlNXWDpaVVJOLklRX1RPVEFMX0RFQlRfRVFVSVRZLkZZMjAxNwEAAACZlg4AAgAAAAczNS4zMzk0AQgAAAAFAAAAATEBAAAACjE5NDQwNDk4MjkDAAAAAzE2MAIAAAAENDAzNAQAAAABMAcAAAAJOS8xOS8yMDE5CAAAAAoxMi8zMS8yMDE3CQAAAAEwWYX+fU891wgivJXITz3XCB9DSVEuVFNFOjg3NjYuSVFfVE9UQUxfQ0EuRlkyMDE1AQAAAPHtBAACAAAABzIwMDEyODIBCAAAAAUAAAABMQEAAAAKMTc0NjkxMzA1MgMAAAACNzkCAAAABDEwMDgEAAAAATAHAAAACTkvMTkvMjAxOQgAAAAJMy8zMS8yMDE1CQAAAAEwQs5MiE891wj5zM3GTz3XCCVDSVEuQklUOkcuSVFfRklYRURfQVNTRVRfVFVSTlMuRlkyMDA5AQAAAJAJCwACAAAACTIyLjUyMDkwNAEIAAAABQAAAAExAQAAAAoxNDQxNjIwMzgzAwAAAAI1MAIAAAAENDA2NgQAAAABMAcAAAAJOS8xOS8yMDE5CAAAAAoxMi8zMS8yMDA5CQAAAAEwuF9KfU891wieNpvITz3XCCtDSVEuVFNFOjg3MjUuSVFfTUlOT1JJ</t>
  </si>
  <si>
    <t>VFlfSU5URVJFU1RfQ0YuRlkyMDExAQAAABdYDQADAAAAAABfeI6HTz3XCMwE3cZPPdcII0NJUS5TV1g6WlVSTi5JUV9UT1RBTF9BU1NFVFMuRlkyMDEwAQAAAJmWDgACAAAABjM3NTYyMwEIAAAABQAAAAExAQAAAAoxNTE3Mjk4ODg5AwAAAAMxNjACAAAABDEwMDcEAAAAATAHAAAACTkvMTkvMjAxOQgAAAAKMTIvMzEvMjAxMAkAAAABMJCY9IFPPdcI8DO7x0891wgoQ0lRLk5ZU0U6UFJVLklRX1RPVEFMX0RFQlRfRUJJVERBLkZZMjAwOAEAAAD41w8AAgAAAAkzNC43MDMwNzQBCAAAAAUAAAABMQEAAAAKMTQzMzM1MDg1OQMAAAADMTYwAgAAAAQ0MTkyBAAAAAEwBwAAAAk5LzE5LzIwMTkIAAAACjEyLzMxLzIwMDgJAAAAATAYrP59Tz3XCBfjlchPPdcIGkNJUS5EQjpBTFYuSVFfREFfQ0YuRlkyMDE3AQAAABcjCQACAAAAAzk3OQEIAAAABQAAAAExAQAAAAoxOTQ4Nzg1OTQ4AwAAAAI1MAIAAAAEMjE2MAQAAAABMAcAAAAJOS8xOS8yMDE5CAAAAAoxMi8zMS8yMDE3CQAAAAEwIU+3gk891wgvVa/HTz3XCCVDSVEuVFNFOjg3NTAuSVFfRElMVVRfRVBTX0lOQ0wuRlkyMDE5AQAAAPB1DQACAAAABjE5NC4yOQEIAAAABQAAAAExAQAAAAoxOTcwNjk0MDEzAwAAAAI3OQIAAAABOAQAAAABMAcAAAAJOS8xOS8yMDE5CAAAAAkzLzMxLzIwMTkJAAAAATBHJ2yGTz3XCKM87MZPPdcIIUNJUS5UU0U6ODc1MC5JUV9D</t>
  </si>
  <si>
    <t>QVNIX1RBWEVTLkZZMjAxOQEAAADwdQ0AAgAAAAYxNjk1NzYBCAAAAAUAAAABMQEAAAAKMTk3MDY5NDAxMwMAAAACNzkCAAAABDMwNTMEAAAAATAHAAAACTkvMTkvMjAxOQgAAAAJMy8zMS8yMDE5CQAAAAEwQU5shk891wiaIifHTz3XCCRDSVEuVFNFOjg3NTAuSVFfUEVSSU9EREFURV9JUy5GWTIwMTMBAAAA8HUNAAUAAAAKMjAxMy8wMy8zMQAavReHTz3XCHgy7pxPPdcIJENJUS5UU0U6ODc5NS5JUV9DQVNIX0lOVEVSRVNULkZZMjAxMgEAAADLsDYBAgAAAAQxODExAQgAAAAFAAAAATEBAAAACjE1NTc1MTkzODMDAAAAAjc5AgAAAAQzMDI4BAAAAAEwBwAAAAk5LzE5LzIwMTkIAAAACTMvMzEvMjAxMgkAAAABME1gP4ZPPdcII+8Ox0891wglQ0lRLlRTRTo4NzUwLklRX0RJTFVUX0VQU19JTkNMLkZZMjAxNAEAAADwdQ0AAgAAAAU3OC41NAEIAAAABQAAAAExAQAAAAoxNzA0MTQ5ODQ4AwAAAAI3OQIAAAABOAQAAAABMAcAAAAJOS8xOS8yMDE5CAAAAAkzLzMxLzIwMTQJAAAAATAM5BeHTz3XCCVIC8dPPdcIG0NJUS5UU0U6ODcyNS5JUV9DT0dTLkZZMjAwOAEAAAAXWA0AAgAAAAcxNzIyNjA0AQgAAAAFAAAAATEBAAAACjEwNjI3NDE5MDYDAAAAAjc5AgAAAAIzNAQAAAABMAcAAAAJOS8xOS8yMDE5CAAAAAkzLzMxLzIwMDgJAAAAATAfkU2ITz3XCKig1sZPPdcIJkNJUS5OWVNFOlBSVS5JUV9DQVNIX0NP</t>
  </si>
  <si>
    <t>TlZFUlNJT04uRlkyMDEwAQAAAPjXDwADAAAAAABI0v59Tz3XCHMrmMhPPdcIJUNJUS5UU0U6ODc2Ni5JUV9PVEhFUl9PUEVSX0FDVC5GWTIwMTMBAAAA8e0EAAIAAAAFLTY0MzIBCAAAAAUAAAABMQEAAAAKMTcxNDgwMjg5NQMAAAACNzkCAAAABDIwNDcEAAAAATAHAAAACTkvMTkvMjAxOQgAAAAJMy8zMS8yMDEzCQAAAAEwbHqKiE891wglMc3GTz3XCCVDSVEuQklUOkcuSVFfVE9UQUxfREVCVC5GWTIwMTQuLi4uSlBZAQAAAJAJCwACAAAADjMyNTA2NzkuNTEzNDEyAQgAAAAFAAAAATEBAAAACjE3ODIzNzc5NjADAAAAAjc5AgAAAAQ0MTczBAAAAAEwBwAAAAk5LzE5LzIwMTkIAAAACjEyLzMxLzIwMTQJAAAAATDM0jF9Tz3XCJj6sMhPPdcIIUNJUS5UU0U6ODYzMC5JUV9DQVNIX0VRVUlWLkZZMjAxNwEAAAD9aM0GAgAAAAY4MTQyMTcBCAAAAAUAAAABMQEAAAAKMTg0OTQ3NjMyNQMAAAACNzkCAAAABDEwOTYEAAAAATAHAAAACTkvMTkvMjAxOQgAAAAJMy8zMS8yMDE3CQAAAAEw5AaziE891wgP77rGTz3XCC1DSVEuVFNFOjg2MzAuSVFfT1RIRVJfSU5WRVNUX0FDVF9TVVBQTC5GWTIwMTUBAAAA/WjNBgIAAAAHLTE1NDQ3MAEIAAAABQAAAAExAQAAAAoxNzQ2OTEzMDI4AwAAAAI3OQIAAAAEMjA1MQQAAAABMAcAAAAJOS8xOS8yMDE5CAAAAAkzLzMxLzIwMTUJAAAAATADubKITz3XCExCq8ZPPdcII0NJ</t>
  </si>
  <si>
    <t>US5UU0U6ODcyNS5JUV9QRV9FWENMLi4yMDA3LzA0LzAxAQAAABdYDQACAAAACTk2LjIwNTU2NAEHAAAABQAAAAExAQAAAAoxMjc5MTkzMjE0AwAAAAEwAgAAAAYxMDAwMjcEAAAAATAHAAAACTMvMzAvMjAwNwgAAAAJMy8zMC8yMDA3R7R5ok891wj0TdfITz3XCCRDSVEuVFNFOjg3NjYuSVFfRUJJVERBLkZZMjAxNS4uLi5KUFkBAAAA8e0EAAIAAAAGNDY1Mjc4AQgAAAAFAAAAATEBAAAACjE3NDY5MTMwNTIDAAAAAjc5AgAAAAQ0MDUxBAAAAAEwBwAAAAk5LzE5LzIwMTkIAAAACTMvMzEvMjAxNQkAAAABMKDUSn1PPdcIAs6ryE891wgmQ0lRLlRTRTo4NjMwLklRX1BFUklPRExFTkdUSF9JUy5GWTIwMDkBAAAA/WjNBgMAAAAAAIBUdolPPdcIM5Ckxk891wgfQ0lRLlRTRTo4NjMwLklRX09QRVJfSU5DLkZZMjAxNgEAAAD9aM0GAgAAAAYyNDQzNTYBCAAAAAUAAAABMQEAAAAKMTc5OTc4ODU4NwMAAAACNzkCAAAAAjIxBAAAAAEwBwAAAAk5LzE5LzIwMTkIAAAACTMvMzEvMjAxNgkAAAABMAO5sohPPdcI9Eewxk891wg7Q0lRLkVOWFRQQTpDUy5JUV9DVVNUT01fQkVUQS4tMTA0Vy4yMDExLzEyLzMxLi5eVE9QSVguSlBZLkgBAAAAltkBAAIAAAAQMS40MDY5MDg0MjI2NzU2MQAWh4KiTz3XCJXLXcZPPdcII0NJUS5OWVNFOlBSVS5JUV9CRVRBXzFZUi4yMDA5LzEyLzMxAQAAAPjXDwACAAAAEDMuNjgxMDc0</t>
  </si>
  <si>
    <t>MTM4MDM1OTQApWHRoU891wjLn1HGTz3XCCZDSVEuU1dYOlpVUk4uSVFfQ0FTSF9DT05WRVJTSU9OLkZZMjAxNwEAAACZlg4AAwAAAAAAWYX+fU891wiI3ZfITz3XCBtDSVEuRU5YVFBBOkNTLklRX1JFVi5GWTIwMTIBAAAAltkBAAIAAAAFOTk2MjMBCAAAAAUAAAABMQEAAAAKMTY2NTM2ODMxNwMAAAACNTACAAAAAzExMgQAAAABMAcAAAAJOS8xOS8yMDE5CAAAAAoxMi8zMS8yMDEyCQAAAAEwq4vvg0891wiRyYXHTz3XCCFDSVEuVFNFOjg2MzAuSVFfTklfQ09NUEFOWS5GWTIwMDYBAAAA/WjNBgMAAAAAAFh75nxPPdcIWHvmfE891wgqQ0lRLlRTRTo4NzI5LklRX0NVUlJFTlRfUE9SVF9MRUFTRVMuRlkyMDEyAQAAAIbGVQEDAAAAAAARkfGFTz3XCO/kX8dPPdcIH0NJUS5TV1g6WlVSTi5JUV9UT1RBTF9DTC5GWTIwMDgBAAAAmZYOAAIAAAAFMzQ3MDUBCAAAAAUAAAABMQEAAAAKMTMyNTg0NzMwNwMAAAADMTYwAgAAAAQxMDA5BAAAAAEwBwAAAAk5LzE5LzIwMTkIAAAACjEyLzMxLzIwMDgJAAAAATCacfSBTz3XCLJrw8dPPdcIKkNJUS5UU0U6ODcyOS5JUV9DVVJSRU5UX1BPUlRfTEVBU0VTLkZZMjAxNQEAAACGxlUBAwAAAAAA2twihU891wgWRD7HTz3XCCBDSVEuRU5YVFBBOkNTLklRX05FVF9ERUJULkZZMjAwOQEAAACW2QEAAgAAAAUxNjk3MQEIAAAABQAAAAExAQAAAAoxNDM4NzE5MTgzAwAAAAI1</t>
  </si>
  <si>
    <t>MAIAAAAENDM2NAQAAAABMAcAAAAJOS8xOS8yMDE5CAAAAAoxMi8zMS8yMDA5CQAAAAEw0Rbvg0891wgV647HTz3XCCNDSVEuU1dYOlpVUk4uSVFfRUJJVEFfTUFSR0lOLkZZMjAxMAEAAACZlg4AAgAAAAY4LjY3MTYBCAAAAAUAAAABMQEAAAAKMTUxNzI5ODg4OQMAAAADMTYwAgAAAAQ0NDE5BAAAAAEwBwAAAAk5LzE5LzIwMTkIAAAACjEyLzMxLzIwMTAJAAAAATAnXv59Tz3XCKhol8hPPdcIJENJUS5UU0U6ODc2Ni5JUV9PVEhFUl9MSUFCX0xULkZZMjAwOQEAAADx7QQAAgAAAAgxMDk5OTU3NwEIAAAABQAAAAExAQAAAAoxMzgyNzYzNzA1AwAAAAI3OQIAAAAEMTA2MgQAAAABMAcAAAAJOS8xOS8yMDE5CAAAAAkzLzMxLzIwMDkJAAAAATA6loeITz3XCI350sZPPdcIHUNJUS5CSVQ6Ry5JUV9NQUNISU5FUlkuRlkyMDA5AQAAAJAJCwADAAAAAAAuXaKATz3XCLDhHshPPdcIJkNJUS5UU0U6ODc2Ni5JUV9JTlZFU1RfTE9BTlNfQ0YuRlkyMDE1AQAAAPHtBAACAAAABy0zMTQ5NTYBCAAAAAUAAAABMQEAAAAKMTc0NjkxMzA1MgMAAAACNzkCAAAABDIwMzIEAAAAATAHAAAACTkvMTkvMjAxOQgAAAAJMy8zMS8yMDE1CQAAAAEwQs5MiE891wiHwbXGTz3XCCBDSVEuQklUOkcuSVFfSU5URVJFU1RfRVhQLkZZMjAxNgEAAACQCQsAAgAAAAUtMTA4OAEIAAAABQAAAAExAQAAAAoxODc4NjA5Mjc2AwAAAAI1MAIA</t>
  </si>
  <si>
    <t>AAACODIEAAAAATAHAAAACTkvMTkvMjAxOQgAAAAKMTIvMzEvMjAxNgkAAAABMI50eYBPPdcI8nchyE891wgmQ0lRLlRTRTo4Nzk1LklRX0NVU1RPTV9CRVRBLjIwMTkvMDMvMzEBAAAAy7A2AQIAAAAQMS4wMzEyMDg4MTkyMzEzNQC1E9GhTz3XCNwlWsZPPdcIIENJUS5UU0U6ODc5NS5JUV9ESVZfU0hBUkUuRlkyMDEzAQAAAMuwNgECAAAABDIyLjUBCAAAAAUAAAABMQEAAAAKMTYyNTgzNjg4MgMAAAACNzkCAAAABDMwNTgEAAAAATAHAAAACTkvMTkvMjAxOQgAAAAJMy8zMS8yMDEzCQAAAAEwQoc/hk891whwkAbHTz3XCCJDSVEuQklUOkcuSVFfRElMVVRfRVBTX0VYQ0wuRlkyMDA5AQAAAJAJCwACAAAACDAuODU3ODA2AQgAAAAFAAAAATEBAAAACjE0NDE2MjAzODMDAAAAAjUwAgAAAAMxNDIEAAAAATAHAAAACTkvMTkvMjAxOQgAAAAKMTIvMzEvMjAwOQkAAAABMC5dooBPPdcIm3cFyE891wgdQ0lRLlRTRTo4NjMwLklRX1JEX0VYUC5GWTIwMDkBAAAA/WjNBgMAAAAAAIBUdolPPdcIT6WVxk891wgmQ0lRLkVOWFRQQTpDUy5JUV9HQUlOX0lOVkVTVF9DRi5GWTIwMTABAAAAltkBAAIAAAAGLTE5NjE1AQgAAAAFAAAAATEBAAAACjE1NDMwMDA4NzQDAAAAAjUwAgAAAAQyMDkwBAAAAAEwBwAAAAk5LzE5LzIwMTkIAAAACjEyLzMxLzIwMTAJAAAAATC6Pe+DTz3XCKaGesdPPdcIIENJUS5OWVNFOlBSVS5J</t>
  </si>
  <si>
    <t>UV9ESVZfU0hBUkUuRlkyMDA4AQAAAPjXDwACAAAABDAuNTgBCAAAAAUAAAABMQEAAAAKMTQzMzM1MDg1OQMAAAADMTYwAgAAAAQzMDU4BAAAAAEwBwAAAAk5LzE5LzIwMTkIAAAACjEyLzMxLzIwMDgJAAAAATBjQtmBTz3XCH4C8MdPPdcIJUNJUS5UU0U6ODcyNS5JUV9HQUlOX0lOVkVTVF9DRi5GWTIwMTQBAAAAF1gNAAIAAAAGLTc0NzA1AQgAAAAFAAAAATEBAAAACjE2OTAzMDk4NzIDAAAAAjc5AgAAAAQyMDkwBAAAAAEwBwAAAAk5LzE5LzIwMTkIAAAACTMvMzEvMjAxNAkAAAABMHboaodPPdcIS7e5xk891wglQ0lRLlRTRTo4NzUwLklRX0xUX0RFQlRfSVNTVUVELkZZMjAxMAEAAADwdQ0AAwAAAAAAOEgXh0891whEIRLHTz3XCBpDSVEuRU5YVFBBOkNTLklRX0FSLkZZMjAxNwEAAACW2QEAAgAAAAUxMzUwMQEIAAAABQAAAAExAQAAAAoxOTQ5MjIwODMwAwAAAAI1MAIAAAAEMTAyMQQAAAABMAcAAAAJOS8xOS8yMDE5CAAAAAoxMi8zMS8yMDE3CQAAAAEwGOoGg0891wj1M7THTz3XCCBDSVEuU1dYOlpVUk4uSVFfQ0hBTkdFX0FSLkZZMjAxNAEAAACZlg4AAgAAAAM5MTMBCAAAAAUAAAABMQEAAAAKMTc3ODQzMzE3NQMAAAADMTYwAgAAAAQyMDE4BAAAAAEwBwAAAAk5LzE5LzIwMTkIAAAACjEyLzMxLzIwMTQJAAAAATDB49eBTz3XCFJb3sdPPdcIJ0NJUS5EQjpBTFYuSVFfVE9UQUxfREVCVF9DQVBJ</t>
  </si>
  <si>
    <t>VEFMLkZZMjAwOAEAAAAXIwkAAgAAAAc1MC4wMzgxAQgAAAAFAAAAATEBAAAACjE2ODMyMDQ5NjcDAAAAAjUwAgAAAAQ0MTg2BAAAAAEwBwAAAAk5LzE5LzIwMTkIAAAACDEvMS8yMDA5CQAAAAEwhvuPfk891whH82zITz3XCCtDSVEuRU5YVFBBOkNTLklRX1RPVEFMX0FTU0VUUy5GWTIwMTAuLi4uSlBZAQAAAJbZAQACAAAADzc5NTcyNjgyLjA4MjYyMQEIAAAABQAAAAExAQAAAAoxNTQzMDAwODc0AwAAAAI3OQIAAAAEMTAwNwQAAAABMAcAAAAJOS8xOS8yMDE5CAAAAAoxMi8zMS8yMDEwCQAAAAEw/4MxfU891wi1ItnITz3XCChDSVEuVFNFOjg3MjUuSVFfVE9UQUxfREVCVF9FUVVJVFkuRlkyMDE2AQAAABdYDQACAAAABzI0LjY3MDIBCAAAAAUAAAABMQEAAAAKMTc5OTc4ODQ1NgMAAAACNzkCAAAABDQwMzQEAAAAATAHAAAACTkvMTkvMjAxOQgAAAAJMy8zMS8yMDE2CQAAAAEwi85xf0891wgRwWLITz3XCCNDSVEuVFNFOjg3MjkuSVFfUEVfRVhDTC4uMjAwNi8wNC8wMQEAAACGxlUBAwAAAAAAOtt5ok891wjL6tfITz3XCCtDSVEuVFNFOjcxODEuSVFfTUlOT1JJVFlfSU5URVJFU1RfSVMuRlkyMDEyAQAAAAPoXAIDAAAAAADDXg6ETz3XCNnZY8dPPdcIHkNJUS5EQjpBTFYuSVFfTFRfSU5WRVNULkZZMjAxOAEAAAAXIwkAAgAAAAY1Mzk0ODABCAAAAAUAAAABMQEAAAAKMTk0ODc4NTk1NwMAAAACNTAC</t>
  </si>
  <si>
    <t>AAAABDEwNTQEAAAAATAHAAAACTkvMTkvMjAxOQgAAAAKMTIvMzEvMjAxOAkAAAABMBZ2t4JPPdcI5qjCx0891wgZQ0lRLlRTRTo4NzI1LklRX0ZYLkZZMjAwOQEAAAAXWA0AAgAAAAYtNDU5NDMBCAAAAAUAAAABMQEAAAAKMTM3MjM1Mjc0MAMAAAACNzkCAAAABDIxNDQEAAAAATAHAAAACTkvMTkvMjAxOQgAAAAJMy8zMS8yMDA5CQAAAAEwZ1GOh0891whiPNfGTz3XCB9DSVEuVFNFOjg2MzAuSVFfVE9UQUxfQ0wuRlkyMDE3AQAAAP1ozQYCAAAABzE3MTA1MzYBCAAAAAUAAAABMQEAAAAKMTg0OTQ3NjMyNQMAAAACNzkCAAAABDEwMDkEAAAAATAHAAAACTkvMTkvMjAxOQgAAAAJMy8zMS8yMDE3CQAAAAEw5AaziE891wgwpY7GTz3XCBtDSVEuVFNFOjg3OTUuSVFfR1BQRS5GWTIwMTIBAAAAy7A2AQMAAAAAAE1gP4ZPPdcIx60fx0891wgmQ0lRLlRTRTo4NjMwLklRX05FVF9ERUJUX0VCSVREQS5GWTIwMTcBAAAA/WjNBgMAAAACTk0BCAAAAAUAAAABMQEAAAAKMTg0OTQ3NjMyNQMAAAACNzkCAAAABDQxOTMEAAAAATAHAAAACTkvMTkvMjAxOQgAAAAJMy8zMS8yMDE3CQAAAAEwvFhxf0891wjRDlXITz3XCCFDSVEuVFNFOjg3MjkuSVFfVE9UQUxfREVCVC5GWTIwMTEBAAAAhsZVAQIAAAAEMjAwMAEIAAAABQAAAAExAQAAAAoxNDY0NjA5NTkzAwAAAAI3OQIAAAAENDE3MwQAAAABMAcAAAAJOS8xOS8yMDE5</t>
  </si>
  <si>
    <t>CAAAAAkzLzMxLzIwMTEJAAAAATD6afGFTz3XCAaXX8dPPdcIJENJUS5UU0U6ODc1MC5JUV9QRVJJT0REQVRFX0lTLkZZMjAwNgEAAADwdQ0ABQAAAAoyMDA2LzAzLzMxAK3lzXtPPdcIaseAnE891wgcQ0lRLlRTRTo4Nzk1LklRX0VCSVRBLkZZMjAxOAEAAADLsDYBAgAAAAYyMDExMzEBCAAAAAUAAAABMQEAAAAKMTg5NTY4Mjg1NAMAAAACNzkCAAAABjEwMDY4OQQAAAABMAcAAAAJOS8xOS8yMDE5CAAAAAkzLzMxLzIwMTgJAAAAATA3rVGFTz3XCIPDXcdPPdcIHENJUS5UU0U6ODc5NS5JUV9FQklUQS5GWTIwMTMBAAAAy7A2AQIAAAAGMjEzODI0AQgAAAAFAAAAATEBAAAACjE2MjU4MzY4ODIDAAAAAjc5AgAAAAYxMDA2ODkEAAAAATAHAAAACTkvMTkvMjAxOQgAAAAJMy8zMS8yMDEzCQAAAAEwQoc/hk891wjP4/3GTz3XCCBDSVEuU1dYOlpVUk4uSVFfVE9UQUxfUkVWLkZZMjAxNgEAAACZlg4AAgAAAAU2NzMzNQEIAAAABQAAAAExAQAAAAoxODczNTI1OTE3AwAAAAMxNjACAAAAAjI4BAAAAAEwBwAAAAk5LzE5LzIwMTkIAAAACjEyLzMxLzIwMTYJAAAAATDRCtiBTz3XCJ2j2cdPPdcIIkNJUS5FTlhUUEE6Q1MuSVFfU0dBX01BUkdJTi5GWTIwMDkBAAAAltkBAAIAAAAGOC4wMzMxAQgAAAAFAAAAATEBAAAACjE0Mzg3MTkxODMDAAAAAjUwAgAAAAQ0Mzc1BAAAAAEwBwAAAAk5LzE5LzIwMTkIAAAACjEy</t>
  </si>
  <si>
    <t>LzMxLzIwMDkJAAAAATCrho9+Tz3XCO47hMhPPdcIKkNJUS5OWVNFOlBSVS5JUV9JTlRFUkVTVF9JTlZFU1RfSU5DLkZZMjAxMgEAAAD41w8AAwAAAAAAPX2agU891wger/jHTz3XCCJDSVEuTllTRTpQUlUuSVFfTEVWRVJFRF9GQ0YuRlkyMDEwAQAAAPjXDwACAAAABjc4NjcuNQEIAAAABQAAAAExAQAAAAoxNTg4OTk4MjY4AwAAAAMxNjACAAAABDQ0MjIEAAAAATAHAAAACTkvMTkvMjAxOQgAAAAKMTIvMzEvMjAxMAkAAAABMCtWmoFPPdcIMrr0x0891wghQ0lRLkRCOkFMVi5JUV9UT1RBTF9FUVVJVFkuRlkyMDE3AQAAABcjCQACAAAABTY4NjAyAQgAAAAFAAAAATEBAAAACjE5NDg3ODU5NDgDAAAAAjUwAgAAAAQxMjc1BAAAAAEwBwAAAAk5LzE5LzIwMTkIAAAACjEyLzMxLzIwMTcJAAAAATAhT7eCTz3XCBv8q8dPPdcIE0NJUS4uSVFfTkVUX0NIQU5HRS4FAAAAAQAAAAgAAAAUKEludmFsaWQgSWRlbnRpZmllcikAzdmqTz3XCADN2apPPdcIJENJUS5UU0U6ODcyOS5JUV9VTkxFVkVSRURfRkNGLkZZMjAwOAEAAACGxlUBAgAAAAwtMjc3NTI3OS44NzUBCAAAAAUAAAABMQEAAAAKMTA2MTE5NjE1MwMAAAACNzkCAAAABDQ0MjMEAAAAATAHAAAACTkvMTkvMjAxOQgAAAAJMy8zMS8yMDA4CQAAAAEwMkPxhU891wgF5WbHTz3XCCVDSVEuU1dYOlpVUk4uSVFfUkVUVVJOX0NBUElUQUwuRlkyMDE2AQAAAJmW</t>
  </si>
  <si>
    <t>DgACAAAABjcuOTkxNAEIAAAABQAAAAExAQAAAAoxODczNTI1OTE3AwAAAAMxNjACAAAABDQzNjMEAAAAATAHAAAACTkvMTkvMjAxOQgAAAAKMTIvMzEvMjAxNgkAAAABMFmF/n1PPdcI6iWayE891wglQ0lRLlRTRTo4NzI1LklRX09USEVSX0NMX1NVUFBMLkZZMjAxMgEAAAAXWA0AAwAAAAAAW5+Oh0891wh9UsjGTz3XCB9DSVEuREI6QUxWLklRX0VBUk5JTkdfQ08uRlkyMDE3AQAAABcjCQACAAAABDcyMDcBCAAAAAUAAAABMQEAAAAKMTk0ODc4NTk0OAMAAAACNTACAAAAATcEAAAAATAHAAAACTkvMTkvMjAxOQgAAAAKMTIvMzEvMjAxNwkAAAABMCFPt4JPPdcIpgyfx0891wgmQ0lRLlRTRTo4NzUwLklRX0xUX0RFQlRfQ0FQSVRBTC5GWTIwMTkBAAAA8HUNAAIAAAAHMzEuMTYwNAEIAAAABQAAAAExAQAAAAoxOTcwNjk0MDEzAwAAAAI3OQIAAAAENDE4NwQAAAABMAcAAAAJOS8xOS8yMDE5CAAAAAkzLzMxLzIwMTkJAAAAATCo9rR+Tz3XCHjohchPPdcIKENJUS5UU0U6ODc2Ni5JUV9UT1RBTF9ERUJUX0lTU1VFRC5GWTIwMTIBAAAA8e0EAAIAAAAFODEzOTcBCAAAAAUAAAABMQEAAAAKMTU1NzUxOTEzNwMAAAACNzkCAAAABDIxNjEEAAAAATAHAAAACTkvMTkvMjAxOQgAAAAJMy8zMS8yMDEyCQAAAAEwd1OKiE891wg2MdTGTz3XCCpDSVEuVFNFOjg3OTUuSVFfVEVWX0VCSVREQS4yMDAwLjIwMDQvMDMv</t>
  </si>
  <si>
    <t>MzABAAAAy7A2AQMAAAAAAEtuJ6FPPdcI6Ttnxk891wghQ0lRLkVOWFRQQTpDUy5JUV9TR0FfU1VQUEwuRlkyMDE3AQAAAJbZAQACAAAABTEwNDMzAQgAAAAFAAAAATEBAAAACjE5NDkyMjA4MzADAAAAAjUwAgAAAAMxMDIEAAAAATAHAAAACTkvMTkvMjAxOQgAAAAKMTIvMzEvMjAxNwkAAAABMBjqBoNPPdcIB898x0891wgoQ0lRLlRTRTo3MTgxLklRX1RPVEFMX0RJVl9QQUlEX0NGLkZZMjAxMAEAAAAD6FwCAwAAAAAA+zcOhE891wj6ZGPHTz3XCB9DSVEuVFNFOjg3NjYuSVFfVE9UQUxfQ0wuRlkyMDExAQAAAPHtBAACAAAABzE0MjQ0OTEBCAAAAAUAAAABMQEAAAAKMTQ2NDYwOTU0NQMAAAACNzkCAAAABDEwMDkEAAAAATAHAAAACTkvMTkvMjAxOQgAAAAJMy8zMS8yMDExCQAAAAEwHuSHiE891wjnoKzGTz3XCB1DSVEuVFNFOjg3MjkuSVFfR0FfRVhQLkZZMjAxNQEAAACGxlUBAwAAAAAA2twihU891whYcC7HTz3XCCVDSVEuVFNFOjg3MjkuSVFfUFJPVl9CQURfREVCVFMuRlkyMDE5AQAAAIbGVQECAAAAAzMyOQEIAAAABQAAAAExAQAAAAoxOTcwNjkzOTU4AwAAAAI3OQIAAAACOTUEAAAAATAHAAAACTkvMTkvMjAxOQgAAAAJMy8zMS8yMDE5CQAAAAEwmJ8jhU891wgqX0nHTz3XCBpDSVEuVFNFOjg3MjUuSVFfU0dBLkZZMjAwMgEAAAAXWA0AAgAAAAYyNTkxOTUBCAAAAAUAAAABMQEAAAAJMjQ3NjE2</t>
  </si>
  <si>
    <t>MzI2AwAAAAI3OQIAAAACMjMEAAAAATAHAAAACTkvMTkvMjAxOQgAAAAJMy8zMS8yMDAyCQAAAAEw1CL0e0891wiCppqcTz3XCBhDSVEuQklUOkcuSVFfTEFORC5GWTIwMTIBAAAAkAkLAAIAAAAEMzk3OQEIAAAABQAAAAExAQAAAAoxNjYzNTY2NTY0AwAAAAI1MAIAAAAEMzA5OAQAAAABMAcAAAAJOS8xOS8yMDE5CAAAAAoxMi8zMS8yMDEyCQAAAAEwEdKigE891whTGSDITz3XCCdDSVEuVFNFOjg3NTAuSVFfTkVUX0lOVEVSRVNUX0VYUC5GWTIwMTkBAAAA8HUNAAIAAAAGLTQzMzA2AQgAAAAFAAAAATEBAAAACjE5NzA2OTQwMTMDAAAAAjc5AgAAAAMzNjgEAAAAATAHAAAACTkvMTkvMjAxOQgAAAAJMy8zMS8yMDE5CQAAAAEwRydshk891wix9AzHTz3XCCBDSVEuVFNFOjg3NTAuSVFfRElWX1NIQVJFLkZZMjAxNQEAAADwdQ0AAgAAAAIyOAEIAAAABQAAAAExAQAAAAoxNzQ2OTEzMDQ0AwAAAAI3OQIAAAAEMzA1OAQAAAABMAcAAAAJOS8xOS8yMDE5CAAAAAkzLzMxLzIwMTUJAAAAATB8imuGTz3XCGMQA8dPPdcIJ0NJUS5UU0U6ODc1MC5JUV9ORVRfSU5URVJFU1RfRVhQLkZZMjAxNAEAAADwdQ0AAgAAAAYtMjAwMDUBCAAAAAUAAAABMQEAAAAKMTcwNDE0OTg0OAMAAAACNzkCAAAAAzM2OAQAAAABMAcAAAAJOS8xOS8yMDE5CAAAAAkzLzMxLzIwMTQJAAAAATAM5BeHTz3XCCNp6sZPPdcIJENJUS5UU0U6</t>
  </si>
  <si>
    <t>ODc2Ni5JUV9QRVJJT0REQVRFX0lTLkZZMjAxMgEAAADx7QQABQAAAAoyMDEyLzAzLzMxAIIsiohPPdcIA9ynnU891wgfQ0lRLkRCOkFMVi5JUV9DQVNIX1RBWEVTLkZZMjAxNgEAAAAXIwkAAgAAAAQyOTMzAQgAAAAFAAAAATEBAAAACjE4NzgwNzM5NTMDAAAAAjUwAgAAAAQzMDUzBAAAAAEwBwAAAAk5LzE5LzIwMTkIAAAACjEyLzMxLzIwMTYJAAAAATAhT7eCTz3XCDxmzMdPPdcIJ0NJUS5TV1g6WlVSTi5JUV9DQVNIX09QRVIuRlkyMDEwLi4uLkpQWQEAAACZlg4AAgAAAAoxMjUxOTEuMzA1AQgAAAAFAAAAATEBAAAACjE1MTcyOTg4ODkDAAAAAjc5AgAAAAQyMDA2BAAAAAEwBwAAAAk5LzE5LzIwMTkIAAAACjEyLzMxLzIwMTAJAAAAATC8+TF9Tz3XCCJOtshPPdcIJUNJUS5UU0U6ODc2Ni5JUV9ESUxVVF9FUFNfRVhDTC5GWTIwMDkBAAAA8e0EAAIAAAAFMjkuMTIBCAAAAAUAAAABMQEAAAAKMTM4Mjc2MzcwNQMAAAACNzkCAAAAAzE0MgQAAAABMAcAAAAJOS8xOS8yMDE5CAAAAAkzLzMxLzIwMDkJAAAAATA6loeITz3XCJzjosZPPdcIJENJUS5FTlhUUEE6Q1MuSVFfVE9UQUxfQVNTRVRTLkZZMjAxNQEAAACW2QEAAgAAAAY4ODcwNzABCAAAAAUAAAABMQEAAAAKMTgzMzMzNTAzMgMAAAACNTACAAAABDEwMDcEAAAAATAHAAAACTkvMTkvMjAxOQgAAAAKMTIvMzEvMjAxNQkAAAABMAzCBoNPPdcIcDOR</t>
  </si>
  <si>
    <t>x0891wgkQ0lRLkJJVDpHLklRX01BUktFVENBUC4yMDEzLzMvMzEuSlBZAQAAAJAJCwACAAAADjIyNTc1MjAuODExNDU1AQYAAAAFAAAAATEBAAAACjE1OTM5MzI5MDIDAAAAAjc5AgAAAAYxMDAwNTQEAAAAATAHAAAACTMvMzEvMjAxMyV3gaJPPdcIAYs46U891wglQ0lRLlRTRTo4NjMwLklRX1NUX0RFQlRfSVNTVUVELkZZMjAwOAEAAAD9aM0GAwAAAAAAkC12iU891wjt+ajGTz3XCCBDSVEuU1dYOlpVUk4uSVFfQ0hBTkdFX0FQLkZZMjAwNwEAAACZlg4AAwAAAAAACp23gk891wjyEtzHTz3XCB5DSVEuU1dYOlpVUk4uSVFfTFRfREVCVC5GWTIwMTQBAAAAmZYOAAIAAAAFMTAxMTABCAAAAAUAAAABMQEAAAAKMTc3ODQzMzE3NQMAAAADMTYwAgAAAAQxMDQ5BAAAAAEwBwAAAAk5LzE5LzIwMTkIAAAACjEyLzMxLzIwMTQJAAAAATDB49eBTz3XCFIjwcdPPdcIJ0NJUS5UU0U6ODcyOS5JUV9UT1RBTF9SRVYuRlkyMDE3Li4uLkpQWQEAAACGxlUBAgAAAAcxMzU2NTYzAQgAAAAFAAAAATEBAAAACjE4NDk0NzYyOTkDAAAAAjc5AgAAAAIyOAQAAAABMAcAAAAJOS8xOS8yMDE5CAAAAAkzLzMxLzIwMTcJAAAAATCg1Ep9Tz3XCFUAqMhPPdcIIUNJUS5UU0U6ODc5NS5JUV9UT1RBTF9MSUFCLkZZMjAxNwEAAADLsDYBAgAAAAgxMzc5NDM5NgEIAAAABQAAAAExAQAAAAoxODQ5NDc2MjY2AwAAAAI3OQIAAAAEMTI3</t>
  </si>
  <si>
    <t>NgQAAAABMAcAAAAJOS8xOS8yMDE5CAAAAAkzLzMxLzIwMTcJAAAAATBChlGFTz3XCKyWQ8dPPdcIJUNJUS5UU0U6ODc1MC5JUV9CQVNJQ19FUFNfRVhDTC5GWTIwMTYBAAAA8HUNAAIAAAAKMTUwLjUyNjI5MQEIAAAABQAAAAExAQAAAAoxODYxMTc1NjE4AwAAAAI3OQIAAAAEMzA2NAQAAAABMAcAAAAJOS8xOS8yMDE5CAAAAAkzLzMxLzIwMTYJAAAAATAqsmuGTz3XCHpTHMdPPdcIIENJUS5UU0U6ODc2Ni5JUV9SRF9FWFBfRk4uRlkyMDE4AQAAAPHtBAADAAAAAAA9HE2ITz3XCLjdzsZPPdcIIENJUS5UU0U6ODc2Ni5JUV9SRF9FWFBfRk4uRlkyMDE1AQAAAPHtBAADAAAAAABCzkyITz3XCEp1tcZPPdcIKkNJUS5UU0U6ODYzMC5JUV9JTkNfVEFYX1BBWV9DVVJSRU5ULkZZMjAwOAEAAAD9aM0GAwAAAAAAkC12iU891whIG6TGTz3XCCFDSVEuTllTRTpQUlUuSVFfU0dBX01BUkdJTi5GWTIwMTQBAAAA+NcPAAIAAAAHMTkuOTI5OQEIAAAABQAAAAExAQAAAAoxODI4MTY4MjAyAwAAAAMxNjACAAAABDQzNzUEAAAAATAHAAAACTkvMTkvMjAxOQgAAAAKMTIvMzEvMjAxNAkAAAABMEjS/n1PPdcIlg+UyE891wgzQ0lRLlRTRTo3MTgxLklRX0NIQU5HRV9PVEhFUl9ORVRfT1BFUl9BU1NFVFMuRlkyMDA4AQAAAAPoXAIDAAAAAADo6Q2ETz3XCLGhOMdPPdcIG0NJUS5UU0U6ODcyNS5JUV9MQU5ELkZZMjAxOQEA</t>
  </si>
  <si>
    <t>AAAXWA0AAwAAAAAAbqprh0891wjKkSLHTz3XCChDSVEuREI6QUxWLklRX1RFVl9FQklUREEuMjAwMC4yMDA2LzAzLzMxAQAAABcjCQACAAAACTIwLjc3Mzc0NgEHAAAABQAAAAExAQAAAAoxNjgzMjE2MzkwAwAAAAEwAgAAAAYxMDAwMzAEAAAAATAHAAAACTMvMzEvMjAwNggAAAAJMy8zMS8yMDA2ikcnoU891wjiV2vGTz3XCBdDSVEuQklUOkcuSVFfUkVWLkZZMjAwOQEAAACQCQsAAgAAAAc3MzQ2Mi40AQgAAAAFAAAAATEBAAAACjE0NDE2MjAzODMDAAAAAjUwAgAAAAMxMTIEAAAAATAHAAAACTkvMTkvMjAxOQgAAAAKMTIvMzEvMjAwOQkAAAABMD82ooBPPdcIm3cFyE891wgwQ0lRLlRTRTo4NzY2LklRX1RPVEFMX09VVFNUQU5ESU5HX0JTX0RBVEUuRlkyMDEwAQAAAPHtBAACAAAACjc4Ny42MDUzNTgBBAAAAAUAAAABNQEAAAAKMTM4Mjc2MzYwOAIAAAAFMjQxNTIGAAAAATAqvYeITz3XCHpH08ZPPdcIGkNJUS5CSVQ6Ry5JUV9DT01NT04uRlkyMDExAQAAAJAJCwACAAAABDE1NTcBCAAAAAUAAAABMQEAAAAKMTU5MzkyNzQ0NwMAAAACNTACAAAABDExMDMEAAAAATAHAAAACTkvMTkvMjAxOQgAAAAKMTIvMzEvMjAxMQkAAAABMBmrooBPPdcIy8UayE891wghQ0lRLlRTRTo4Nzk1LklRX1RPVEFMX0RFQlQuRlkyMDEwAQAAAMuwNgECAAAABjEwOTkzNwEIAAAABQAAAAExAQAAAAoxMzgyNDE3ODc5AwAA</t>
  </si>
  <si>
    <t>AAI3OQIAAAAENDE3MwQAAAABMAcAAAAJOS8xOS8yMDE5CAAAAAkzLzMxLzIwMTAJAAAAATBiEj+GTz3XCAMh/cZPPdcIJkNJUS5UU0U6ODcyOS5JUV9DVVNUT01fQkVUQS4yMDEyLzAzLzMxAQAAAIbGVQECAAAAETAuODA0MTM4NDg4NTIwNzM4ALUT0aFPPdcINjZbxk891wgoQ0lRLlRTRTo4NzI1LklRX1BST1ZfQkFEX0RFQlRTX0NGLkZZMjAxMwEAAAAXWA0AAwAAAAAAbcWOh0891whY/+XGTz3XCBxDSVEuTllTRTpQUlUuSVFfREFfQ0YuRlkyMDEyAQAAAPjXDwACAAAAAzMwMgEIAAAABQAAAAExAQAAAAoxNzIwMzY4MTAxAwAAAAMxNjACAAAABDIxNjAEAAAAATAHAAAACTkvMTkvMjAxOQgAAAAKMTIvMzEvMjAxMgkAAAABMKqkmoFPPdcIMx7mx0891wgnQ0lRLlRTRTo4NzI1LklRX0VCSVREQV9DQVBFWF9JTlQuRlkyMDE3AQAAABdYDQACAAAACTUxLjU5MTQ3NQEIAAAABQAAAAExAQAAAAoxODQ5NDc2MzkwAwAAAAI3OQIAAAAENDE5MQQAAAABMAcAAAAJOS8xOS8yMDE5CAAAAAkzLzMxLzIwMTcJAAAAATCLznF/Tz3XCEF+XshPPdcIJUNJUS5TV1g6WlVSTi5JUV9QUk9WX0JBRF9ERUJUUy5GWTIwMTgBAAAAmZYOAAMAAAAAAGgb2YFPPdcIsz/vx0891wgqQ0lRLlRTRTo3MTgxLklRX1RFVl9FQklUREEuMjAwMC4yMDA3LzAzLzMxAQAAAAPoXAIDAAAAAABlICehTz3XCJbza8ZPPdcIKENJUS5UU0U6</t>
  </si>
  <si>
    <t>ODc2Ni5JUV9DVVJSRU5UX1BPUlRfREVCVC5GWTIwMTABAAAA8e0EAAIAAAACNDkBCAAAAAUAAAABMQEAAAAKMTM4Mjc2MzYwOAMAAAACNzkCAAAABDEyOTcEAAAAATAHAAAACTkvMTkvMjAxOQgAAAAJMy8zMS8yMDEwCQAAAAEwKr2HiE891wgXoLPGTz3XCCNDSVEuVFNFOjg3OTUuSVFfQkVUQV8yWVIuMjAxMy8wMy8zMQEAAADLsDYBAgAAABAwLjk3NDg4MjQ5MzExODM1AKo60aFPPdcIMehTxk891wgXQ0lRLi5JUV9ESUxVVF9FUFNfRVhDTC4FAAAAAQAAAAgAAAAUKEludmFsaWQgSWRlbnRpZmllciml3tqqTz3XCKXe2qpPPdcII0NJUS5CSVQ6Ry5JUV9DQVNIX0NPTlZFUlNJT04uRlkyMDA3AQAAAJAJCwADAAAAAAC4X0p9Tz3XCOcwj8hPPdcIJ0NJUS5TV1g6WlVSTi5JUV9NQVJLRVRDQVAuMjAwNS8zLzMxLkpQWQEAAACZlg4AAgAAAA4yNzA2MDIwLjkwMzQ1MwEGAAAABQAAAAExAQAAAAkxNDM2NTg5NjcDAAAAAjc5AgAAAAYxMDAwNTQEAAAAATAHAAAACTMvMzEvMjAwNSV3gaJPPdcIe/k66U891wgtQ0lRLkVOWFRQQTpDUy5JUV9ERUJUX0VRVUlWX09QRVJfTEVBU0UuRlkyMDE4AQAAAJbZAQADAAAAAAAPEQeDTz3XCLCXl8dPPdcIJkNJUS5CSVQ6Ry5JUV9ERUJUX0VRVUlWX05FVF9QQk8uRlkyMDEwAQAAAJAJCwACAAAABjI4NzAuMgEIAAAABQAAAAExAQAAAAoxNTQ1MDI5NzU2AwAAAAI1MAIA</t>
  </si>
  <si>
    <t>AAAFMjE2NzkEAAAAATAHAAAACTkvMTkvMjAxOQgAAAAKMTIvMzEvMjAxMAkAAAABMCqEooBPPdcIb7oJyE891wgdQ0lRLkRCOkFMVi5JUV9PUEVSX0lOQy5GWTIwMTEBAAAAFyMJAAIAAAAENjU2NgEIAAAABQAAAAExAQAAAAoxNjgzMjA1NzU4AwAAAAI1MAIAAAACMjEEAAAAATAHAAAACTkvMTkvMjAxOQgAAAAKMTIvMzEvMjAxMQkAAAABMBXe7oJPPdcIkU+qx0891wgeQ0lRLkRCOkFMVi5JUV9OSV9NQVJHSU4uRlkyMDA5AQAAABcjCQACAAAABjQuOTUwOQEIAAAABQAAAAExAQAAAAoxNjgzMTUzNTIyAwAAAAI1MAIAAAAENDA5NAQAAAABMAcAAAAJOS8xOS8yMDE5CAAAAAoxMi8zMS8yMDA5CQAAAAEwkMH9fU891wjNCYHITz3XCCdDSVEuVFNFOjg2MzAuSVFfTUFSS0VUQ0FQLjIwMTEvMy8zMS5KUFkBAAAA/WjNBgIAAAAKOTAxNjE1LjExOQEGAAAABQAAAAExAQAAAAoxNDMwMTgwMDM1AwAAAAI3OQIAAAAGMTAwMDU0BAAAAAEwBwAAAAkzLzMxLzIwMTEPxYGiTz3XCOZMOelPPdcIN0NJUS5CSVQ6Ry5JUV9DVVNUT01fQkVUQS4tMTA0Vy4yMDA3LzEyLzMxLi5eVE9QSVguSlBZLkgBAAAAkAkLAAIAAAAQMC42ODQ5MjEyNDg4NTA0NwClYdGhTz3XCIRoUMZPPdcIIUNJUS5UU0U6ODcyNS5JUV9TR0FfTUFSR0lOLkZZMjAxMwEAAAAXWA0AAgAAAAcxMi4xNDIyAQgAAAAFAAAAATEBAAAACjE2NTAxMTA1</t>
  </si>
  <si>
    <t>MjkDAAAAAjc5AgAAAAQ0Mzc1BAAAAAEwBwAAAAk5LzE5LzIwMTkIAAAACTMvMzEvMjAxMwkAAAABMJencX9PPdcIK3NiyE891wghQ0lRLlRTRTo4NzY2LklRX1NHQV9NQVJHSU4uRlkyMDExAQAAAPHtBAACAAAABzE2LjQ3NzEBCAAAAAUAAAABMQEAAAAKMTQ2NDYwOTU0NQMAAAACNzkCAAAABDQzNzUEAAAAATAHAAAACTkvMTkvMjAxOQgAAAAJMy8zMS8yMDExCQAAAAEwvFhxf0891wggV1DITz3XCBlDSVEuVFNFOjg2MzAuSVFfTkkuRlkyMDE2AQAAAP1ozQYCAAAABjE1OTU4MQEIAAAABQAAAAExAQAAAAoxNzk5Nzg4NTg3AwAAAAI3OQIAAAACMTUEAAAAATAHAAAACTkvMTkvMjAxOQgAAAAJMy8zMS8yMDE2CQAAAAEwA7myiE891wg5p7nITz3XCCJDSVEuVFNFOjg3MjUuSVFfTEVWRVJFRF9GQ0YuRlkyMDEyAQAAABdYDQADAAAAAABbn46HTz3XCGkxlcZPPdcIGUNJUS5UU0U6ODcyOS5JUV9SRS5GWTIwMTIBAAAAhsZVAQIAAAAFOTg2NzcBCAAAAAUAAAABMQEAAAAKMTU1NzUxOTMzMwMAAAACNzkCAAAABDEyMjIEAAAAATAHAAAACTkvMTkvMjAxOQgAAAAJMy8zMS8yMDEyCQAAAAEwEZHxhU891whUWj3HTz3XCChDSVEuVFNFOjg2MzAuSVFfQ1VSUkVOVF9QT1JUX0RFQlQuRlkyMDA4AQAAAP1ozQYDAAAAAACQLXaJTz3XCMCKrcZPPdcIH0NJUS5CSVQ6Ry5JUV9DQVNIX0lOVkVTVC5GWTIwMDkBAAAA</t>
  </si>
  <si>
    <t>kAkLAAIAAAAILTI1NzI4LjMBCAAAAAUAAAABMQEAAAAKMTQ0MTYyMDM4MwMAAAACNTACAAAABDIwMDUEAAAAATAHAAAACTkvMTkvMjAxOQgAAAAKMTIvMzEvMjAwOQkAAAABMC5dooBPPdcIiMUFyE891wglQ0lRLkJJVDpHLklRX1BST1ZfQkFEX0RFQlRTX0NGLkZZMjAxMgEAAACQCQsAAwAAAAAA//iigE891wisOhvITz3XCBlDSVEuVFNFOjg3MjkuSVFfUkUuRlkyMDE5AQAAAIbGVQECAAAABjMxOTg4NgEIAAAABQAAAAExAQAAAAoxOTcwNjkzOTU4AwAAAAI3OQIAAAAEMTIyMgQAAAABMAcAAAAJOS8xOS8yMDE5CAAAAAkzLzMxLzIwMTkJAAAAATCYnyOFTz3XCEstYsdPPdcIHENJUS5UU0U6ODc2Ni5JUV9EQV9DRi5GWTIwMDgBAAAA8e0EAAIAAAAFMjc4MzUBCAAAAAUAAAABMQEAAAAKMTI1OTA3MTQwNQMAAAACNzkCAAAABDIxNjAEAAAAATAHAAAACTkvMTkvMjAxOQgAAAAJMy8zMS8yMDA4CQAAAAEwYm+HiE891whM/5jGTz3XCCBDSVEuVFNFOjg3NjYuSVFfQlVJTERJTkdTLkZZMjAxMgEAAADx7QQAAwAAAAAAd1OKiE891wiTf7HGTz3XCB5DSVEuQklUOkcuSVFfVE9UQUxfTElBQi5GWTIwMTcBAAAAkAkLAAIAAAAGNTEwOTE0AQgAAAAFAAAAATEBAAAACjE5NDk1NzY2NDQDAAAAAjUwAgAAAAQxMjc2BAAAAAEwBwAAAAk5LzE5LzIwMTkIAAAACjEyLzMxLzIwMTcJAAAAATCDm3mATz3XCEVGQchP</t>
  </si>
  <si>
    <t>PdcIJENJUS5UU0U6ODYzMC5JUV9FQklUREEuRlkyMDEwLi4uLkpQWQEAAAD9aM0GAwAAAAAAoNRKfU891wiBoZ/ITz3XCCBDSVEuVFNFOjg2MzAuSVFfUEFSVF9USU1FLkZZMjAxMQEAAAD9aM0GAwAAAAAA1MN4iU891wizvKnGTz3XCCBDSVEuVFNFOjg3OTUuSVFfQ0hBTkdFX0FSLkZZMjAwOQEAAADLsDYBAgAAAAMxNDkBCAAAAAUAAAABMQEAAAAKMTM4MjQxODAzMwMAAAACNzkCAAAABDIwMTgEAAAAATAHAAAACTkvMTkvMjAxOQgAAAAJMy8zMS8yMDA5CQAAAAEwYhI/hk891wgY0/zGTz3XCCRDSVEuVFNFOjg3MjUuSVFfU0FMRV9JTlRBTl9DRi5GWTIwMTMBAAAAF1gNAAIAAAAGLTQ5MTc3AQgAAAAFAAAAATEBAAAACjE2NTAxMTA1MjkDAAAAAjc5AgAAAAQyMDI5BAAAAAEwBwAAAAk5LzE5LzIwMTkIAAAACTMvMzEvMjAxMwkAAAABMG3FjodPPdcI8JrRxk891wglQ0lRLkRCOkFMVi5JUV9DSEFOR0VfSU5WRU5UT1JZLkZZMjAxMQEAAAAXIwkAAwAAAAAApQTvgk891wiGdqrHTz3XCCZDSVEuTllTRTpQUlUuSVFfQ0FTSF9DT05WRVJTSU9OLkZZMjAxNwEAAAD41w8AAwAAAAAAxDhKfU891wisc4zITz3XCDNDSVEuVFNFOjcxODEuSVFfQ0hBTkdFX09USEVSX05FVF9PUEVSX0FTU0VUUy5GWTIwMTIBAAAAA+hcAgMAAAAAAMNeDoRPPdcIRic6x0891wggQ0lRLlRTRTo4NzI5LklRX0RJVkVTVF9DRi5G</t>
  </si>
  <si>
    <t>WTIwMTkBAAAAhsZVAQMAAAAAAJifI4VPPdcIlM5Sx0891wgnQ0lRLlRTRTo3MTgxLklRX0NIQU5HRV9JTlZFTlRPUlkuRlkyMDE2AQAAAAPoXAIDAAAAAAASzwmETz3XCHpwgsdPPdcIGUNJUS5UU0U6ODc5NS5JUV9BUi5GWTIwMTcBAAAAy7A2AQMAAAAAAEKGUYVPPdcIDntNx0891wgjQ0lRLk5ZU0U6UFJVLklRX0JFVEFfMllSLjIwMTEvMTIvMzEBAAAA+NcPAAIAAAAQMS41MzU5NDQxNDgyNjczNAClYdGhTz3XCO0qUcZPPdcIFUNJUS4wLklRX0ZVTExfVElNRS5GWQUAAAAAAAAACAAAABUoSW52YWxpZCBUaW1lIFBlcmlvZCmWTXmATz3XCAqaW8hPPdcIIENJUS5UU0U6ODc2Ni5JUV9PVEhFUl9SRVYuRlkyMDE5AQAAAPHtBAACAAAABjI0Mzg5OAEIAAAABQAAAAExAQAAAAoxOTcwNjkzOTU0AwAAAAI3OQIAAAADMzU3BAAAAAEwBwAAAAk5LzE5LzIwMTkIAAAACTMvMzEvMjAxOQkAAAABMDdDTYhPPdcIrCvWxk891wgmQ0lRLlRTRTo4NzUwLklRX0NBU0hfQ09OVkVSU0lPTi5GWTIwMTEBAAAA8HUNAAMAAAAAAH+otH5PPdcIvMFNyE891wghQ0lRLlRTRTo4NzUwLklRX0NBU0hfRVFVSVYuRlkyMDA4AQAAAPB1DQACAAAABjQ3OTk1MAEIAAAABQAAAAExAQAAAAoxMjI5ODc5MDI1AwAAAAI3OQIAAAAEMTA5NgQAAAABMAcAAAAJOS8xOS8yMDE5CAAAAAkzLzMxLzIwMDgJAAAAATBl0xaHTz3XCHxeEcdP</t>
  </si>
  <si>
    <t>PdcIJ0NJUS5UU0U6ODYzMC5JUV9UT1RBTF9PVEhFUl9PUEVSLkZZMjAxNwEAAAD9aM0GAgAAAAY2MTE4MDcBCAAAAAUAAAABMQEAAAAKMTg0OTQ3NjMyNQMAAAACNzkCAAAAAzM4MAQAAAABMAcAAAAJOS8xOS8yMDE5CAAAAAkzLzMxLzIwMTcJAAAAATDu37KITz3XCDOQq8ZPPdcIHkNJUS5CSVQ6Ry5JUV9FQklUREFfSU5ULkZZMjAxNQEAAACQCQsAAgAAAAgzLjY1MDA0NQEIAAAABQAAAAExAQAAAAoxODMyMTkwNjA2AwAAAAI1MAIAAAAENDE5MAQAAAABMAcAAAAJOS8xOS8yMDE5CAAAAAoxMi8zMS8yMDE1CQAAAAEwpK1KfU891wjGkJ7ITz3XCCBDSVEuVFNFOjg3NjYuSVFfT1RIRVJfUkVWLkZZMjAxNgEAAADx7QQAAgAAAAYzMTA3MjkBCAAAAAUAAAABMQEAAAAKMTc5OTc4ODMzMAMAAAACNzkCAAAAAzM1NwQAAAABMAcAAAAJOS8xOS8yMDE5CAAAAAkzLzMxLzIwMTYJAAAAATBCzkyITz3XCMi8lMZPPdcIOUNJUS5TV1g6WlVSTi5JUV9DVVNUT01fQkVUQS4tMTA0Vy4yMDEzLzEyLzMxLi5eTjIyNS5KUFkuSAEAAACZlg4AAgAAABAxLjA5MTYyOTI1OTM5NzQ1ALUT0aFPPdcIXppaxk891wguQ0lRLlRTRTo4NjMwLklRX1RPVEFMX0xJQUJfVE9UQUxfQVNTRVRTLkZZMjAxOQEAAAD9aM0GAgAAAAc4NS4xODk5AQgAAAAFAAAAATEBAAAACjE5NzA2OTM5ODEDAAAAAjc5AgAAAAQ0MTg4BAAAAAEwBwAA</t>
  </si>
  <si>
    <t>AAk5LzE5LzIwMTkIAAAACTMvMzEvMjAxOQkAAAABMLxYcX9PPdcI1bVYyE891wgnQ0lRLlRTRTo4NjMwLklRX1RPVEFMX09USEVSX09QRVIuRlkyMDE4AQAAAP1ozQYCAAAABjcxNjMzMQEIAAAABQAAAAExAQAAAAoxODk1NjgyODM0AwAAAAI3OQIAAAADMzgwBAAAAAEwBwAAAAk5LzE5LzIwMTkIAAAACTMvMzEvMjAxOAkAAAABMNwts4hPPdcIGJvfxk891wgqQ0lRLkVOWFRQQTpDUy5JUV9PVEhFUl9OT05fT1BFUl9FWFAuRlkyMDAxAQAAAJbZAQACAAAAAjE3AQgAAAAFAAAAATEBAAAABjI0NTMzOQMAAAACNTACAAAAAzM3MQQAAAABMAcAAAAJOS8xOS8yMDE5CAAAAAoxMi8zMS8yMDAxCQAAAAEwaUQme0891wjqp9rITz3XCCVDSVEuU1dYOlpVUk4uSVFfU1RfREVCVF9JU1NVRUQuRlkyMDExAQAAAJmWDgADAAAAAACiv/SBTz3XCPyoycdPPdcIHkNJUS5CSVQ6Ry5JUV9FQklUREFfSU5ULkZZMjAxOAEAAACQCQsAAgAAAAg1LjI0NjUzNAEIAAAABQAAAAExAQAAAAoxOTQ5NTc2NjUwAwAAAAI1MAIAAAAENDE5MAQAAAABMAcAAAAJOS8xOS8yMDE5CAAAAAoxMi8zMS8yMDE4CQAAAAEwpK1KfU891wh4vKrITz3XCChDSVEuTllTRTpQUlUuSVFfVE9UQUxfREVCVF9JU1NVRUQuRlkyMDEzAQAAAPjXDwACAAAABDc5NTYBCAAAAAUAAAABMQEAAAAKMTc3NzIyNDc4MgMAAAADMTYwAgAAAAQyMTYxBAAAAAEw</t>
  </si>
  <si>
    <t>BwAAAAk5LzE5LzIwMTkIAAAACjEyLzMxLzIwMTMJAAAAATCiy5qBTz3XCN7x9cdPPdcIGENJUS4uSVFfTFRfREVCVF9DQVBJVEFMLgUAAAABAAAACAAAABQoSW52YWxpZCBJZGVudGlmaWVyKaKa3atPPdcIoprdq0891wghQ0lRLlRTRTo4NzI1LklRX0NPTU1PTl9SRVAuRlkyMDE1AQAAABdYDQACAAAABi0yMDA3NwEIAAAABQAAAAExAQAAAAoxNzQ2OTEyOTczAwAAAAI3OQIAAAAEMjE2NAQAAAABMAcAAAAJOS8xOS8yMDE5CAAAAAkzLzMxLzIwMTUJAAAAATCxDmuHTz3XCDQsusZPPdcIJENJUS5CSVQ6Ry5JUV9EQVlTX1BBWUFCTEVfT1VULkZZMjAxNgEAAACQCQsAAgAAAAoxODMuNDI0MTk0AQgAAAAFAAAAATEBAAAACjE4Nzg2MDkyNzYDAAAAAjUwAgAAAAQ0MTgzBAAAAAEwBwAAAAk5LzE5LzIwMTkIAAAACjEyLzMxLzIwMTYJAAAAATCkrUp9Tz3XCF+9o8hPPdcIHENJUS5UU0U6ODcyOS5JUV9OSV9DRi5GWTIwMTcBAAAAhsZVAQIAAAAFNjAxNDABCAAAAAUAAAABMQEAAAAKMTg0OTQ3NjI5OQMAAAACNzkCAAAABDIxNTAEAAAAATAHAAAACTkvMTkvMjAxOQgAAAAJMy8zMS8yMDE3CQAAAAEwoHgjhU891wieHVrHTz3XCBxDSVEuVFNFOjg2MzAuSVFfREFfQ0YuRlkyMDE0AQAAAP1ozQYCAAAABTI1MTA2AQgAAAAFAAAAATEBAAAACjE2ODkyOTgwNjQDAAAAAjc5AgAAAAQyMTYwBAAAAAEwBwAAAAk5</t>
  </si>
  <si>
    <t>LzE5LzIwMTkIAAAACTMvMzEvMjAxNAkAAAABMBJrsohPPdcI84Shxk891wgiQ0lRLlRTRTo4NjMwLklRX1NBTEVfUFBFX0NGLkZZMjAwMwEAAAD9aM0GAwAAAAAAcwbmfE891whzBuZ8Tz3XCB1DSVEuREI6QUxWLklRX1RSRUFTVVJZLkZZMjAxNgEAAAAXIwkAAgAAAAQtMTU3AQgAAAAFAAAAATEBAAAACjE4NzgwNzM5NTMDAAAAAjUwAgAAAAQxMjQ4BAAAAAEwBwAAAAk5LzE5LzIwMTkIAAAACjEyLzMxLzIwMTYJAAAAATAhT7eCTz3XCCLms8dPPdcIKENJUS5OWVNFOlBSVS5JUV9HV19JTlRBTl9BTU9SVF9DRi5GWTIwMTEBAAAA+NcPAAIAAAACNTABCAAAAAUAAAABMQEAAAAKMTY2MDc5NTYwMgMAAAADMTYwAgAAAAQyMTgyBAAAAAEwBwAAAAk5LzE5LzIwMTkIAAAACjEyLzMxLzIwMTEJAAAAATA9fZqBTz3XCDNh+MdPPdcIIkNJUS5UU0U6ODYzMC5JUV9TQUxFX1BQRV9DRi5GWTIwMDYBAAAA/WjNBgMAAAAAAHMG5nxPPdcIcwbmfE891wgdQ0lRLlRTRTo4Nzk1LklRX0VCSVREQS5GWTIwMDkBAAAAy7A2AQIAAAAHLTE2NzIwNgEIAAAABQAAAAExAQAAAAoxMzgyNDE4MDMzAwAAAAI3OQIAAAAENDA1MQQAAAABMAcAAAAJOS8xOS8yMDE5CAAAAAkzLzMxLzIwMDkJAAAAATB06z6GTz3XCOx0HsdPPdcIFkNJUS5CSVQ6Ry5JUV9GWC5GWTIwMTUBAAAAkAkLAAIAAAADMTM0AQgAAAAFAAAAATEBAAAACjE4</t>
  </si>
  <si>
    <t>MzIxOTA2MDYDAAAAAjUwAgAAAAQyMTQ0BAAAAAEwBwAAAAk5LzE5LzIwMTkIAAAACjEyLzMxLzIwMTUJAAAAATCOdHmATz3XCEYIA8hPPdcIJENJUS5UU0U6ODc5NS5JUV9DT01NT05fSVNTVUVELkZZMjAxMQEAAADLsDYBAgAAAAE2AQgAAAAFAAAAATEBAAAACjE0NjQ2MDk0NTQDAAAAAjc5AgAAAAQyMTY5BAAAAAEwBwAAAAk5LzE5LzIwMTkIAAAACTMvMzEvMjAxMQkAAAABMFY5P4ZPPdcIN8Ltxk891wgcQ0lRLkVOWFRQQTpDUy5JUV9FQklULkZZMjAxMQEAAACW2QEAAgAAAAQ1ODcyAQgAAAAFAAAAATEBAAAACjE1OTYyMTg3MzMDAAAAAjUwAgAAAAM0MDAEAAAAATAHAAAACTkvMTkvMjAxOQgAAAAKMTIvMzEvMjAxMQkAAAABMK5k74NPPdcIoXuFx0891wgjQ0lRLlRTRTo4NzI5LklRX0lOVEVSRVNUX0VYUC5GWTIwMTUBAAAAhsZVAQIAAAADLTMxAQgAAAAFAAAAATEBAAAACjE3NDY5MTMwNzADAAAAAjc5AgAAAAI4MgQAAAABMAcAAAAJOS8xOS8yMDE5CAAAAAkzLzMxLzIwMTUJAAAAATDWtSKFTz3XCFhwLsdPPdcII0NJUS5CSVQ6Ry5JUV9ERUZfVEFYX0xJQUJfTFQuRlkyMDEwAQAAAJAJCwACAAAABjM3NTMuMwEIAAAABQAAAAExAQAAAAoxNTQ1MDI5NzU2AwAAAAI1MAIAAAAEMTAyNwQAAAABMAcAAAAJOS8xOS8yMDE5CAAAAAoxMi8zMS8yMDEwCQAAAAEwKoSigE891wiPLx/ITz3XCClDSVEu</t>
  </si>
  <si>
    <t>TllTRTpQUlUuSVFfREFZU19JTlZFTlRPUllfT1VULkZZMjAwNwEAAAD41w8AAwAAAAAAGKz+fU891whtBJHITz3XCBZDSVEuQklUOkcuSVFfRlguRlkyMDE4AQAAAJAJCwACAAAAAjQ5AQgAAAAFAAAAATEBAAAACjE5NDk1NzY2NTADAAAAAjUwAgAAAAQyMTQ0BAAAAAEwBwAAAAk5LzE5LzIwMTkIAAAACjEyLzMxLzIwMTgJAAAAATB3wnmATz3XCMxWNMhPPdcIIkNJUS5UU0U6ODc5NS5JUV9HQUlOX0lOVkVTVC5GWTIwMTIBAAAAy7A2AQIAAAAGLTY2NDgwAQgAAAAFAAAAATEBAAAACjE1NTc1MTkzODMDAAAAAjc5AgAAAAI2MgQAAAABMAcAAAAJOS8xOS8yMDE5CAAAAAkzLzMxLzIwMTIJAAAAATBNYD+GTz3XCLmGH8dPPdcIJUNJUS5UU0U6NzE4MS5JUV9PVEhFUl9PUEVSX0FDVC5GWTIwMTQBAAAAA+hcAgIAAAAGLTk2MDc5AQgAAAAFAAAAATEBAAAACjE3NTI3NjkwMDMDAAAAAjc5AgAAAAQyMDQ3BAAAAAEwBwAAAAk5LzE5LzIwMTkIAAAACTMvMzEvMjAxNAkAAAABMLuFDoRPPdcIK75tx0891wgRQ0lRLi5JUV9CRVRBXzFZUi4FAAAAAQAAAAgAAAAUKEludmFsaWQgSWRlbnRpZmllcinPt9qqTz3XCM+32qpPPdcIF0NJUS5EQjpBTFYuSVFfQVAuRlkyMDE2AQAAABcjCQACAAAABDM5OTkBCAAAAAUAAAABMQEAAAAKMTg3ODA3Mzk1MwMAAAACNTACAAAABDEwMTgEAAAAATAHAAAACTkvMTkvMjAxOQgA</t>
  </si>
  <si>
    <t>AAAKMTIvMzEvMjAxNgkAAAABMCsot4JPPdcIVSm4x0891wgpQ0lRLlRTRTo4Nzk1LklRX0FTU0VUX1dSSVRFRE9XTl9DRi5GWTIwMTYBAAAAy7A2AQMAAAAAAEKGUYVPPdcIHy1Nx0891wggQ0lRLk5ZU0U6UFJVLklRX09USEVSX1JFVi5GWTIwMDgBAAAA+NcPAAIAAAAFLTI0NTcBCAAAAAUAAAABMQEAAAAKMTQzMzM1MDg1OQMAAAADMTYwAgAAAAMzNTcEAAAAATAHAAAACTkvMTkvMjAxOQgAAAAKMTIvMzEvMjAwOAkAAAABMGNC2YFPPdcIgqnzx0891wgeQ0lRLlRTRTo4NzI5LklRX0xUX0RFQlQuRlkyMDE5AQAAAIbGVQECAAAABjIyMzM1OQEIAAAABQAAAAExAQAAAAoxOTcwNjkzOTU4AwAAAAI3OQIAAAAEMTA0OQQAAAABMAcAAAAJOS8xOS8yMDE5CAAAAAkzLzMxLzIwMTkJAAAAATCYnyOFTz3XCJTOUsdPPdcIIENJUS5OWVNFOlBSVS5JUV9PVEhFUl9SRVYuRlkyMDA3AQAAAPjXDwACAAAAAzYxMwEIAAAABQAAAAExAQAAAAoxMzMxNDIwMTkwAwAAAAMxNjACAAAAAzM1NwQAAAABMAcAAAAJOS8xOS8yMDE5CAAAAAoxMi8zMS8yMDA3CQAAAAEwY0LZgU891wjSncbHTz3XCCVDSVEuVFNFOjg3MjUuSVFfQkFTSUNfRVBTX0lOQ0wuRlkyMDE1AQAAABdYDQACAAAACjIyMS4zNDI2MDgBCAAAAAUAAAABMQEAAAAKMTc0NjkxMjk3MwMAAAACNzkCAAAAATkEAAAAATAHAAAACTkvMTkvMjAxOQgAAAAJMy8z</t>
  </si>
  <si>
    <t>MS8yMDE1CQAAAAEwsQ5rh0891whrY97GTz3XCCxDSVEuTllTRTpQUlUuSVFfTkVUX0RFQlRfRUJJVERBX0NBUEVYLkZZMjAxMgEAAAD41w8AAgAAAAg1LjMzMzU5NAEIAAAABQAAAAExAQAAAAoxNzIwMzY4MTAxAwAAAAMxNjACAAAABTIzMzE0BAAAAAEwBwAAAAk5LzE5LzIwMTkIAAAACjEyLzMxLzIwMTIJAAAAATBI0v59Tz3XCJYPlMhPPdcIIUNJUS5UU0U6ODYzMC5JUV9TR0FfTUFSR0lOLkZZMjAxNAEAAAD9aM0GAgAAAAcxNC42MzI5AQgAAAAFAAAAATEBAAAACjE2ODkyOTgwNjQDAAAAAjc5AgAAAAQ0Mzc1BAAAAAEwBwAAAAk5LzE5LzIwMTkIAAAACTMvMzEvMjAxNAkAAAABMNWIhX9PPdcI6mdYyE891wggQ0lRLlRTRTo4Nzk1LklRX0lOVkVOVE9SWS5GWTIwMTABAAAAy7A2AQMAAAAAAGISP4ZPPdcIYwUOx0891wggQ0lRLlRTRTo4NzUwLklRX0lOVkVOVE9SWS5GWTIwMTABAAAA8HUNAAMAAAAAADhIF4dPPdcIhOkJx0891wgaQ0lRLlRTRTo4NjMwLklRX1NHQS5GWTIwMDUBAAAA/WjNBgMAAAAAALz5MX1PPdcIvPkxfU891wgoQ0lRLlRTRTo4NzI5LklRX0ZJWEVEX0FTU0VUX1RVUk5TLkZZMjAxNQEAAACGxlUBAgAAAAkxMy43NjYyNDQBCAAAAAUAAAABMQEAAAAKMTc0NjkxMzA3MAMAAAACNzkCAAAABDQwNjYEAAAAATAHAAAACTkvMTkvMjAxOQgAAAAJMy8zMS8yMDE1CQAAAAEwcbm1fk89</t>
  </si>
  <si>
    <t>1wiBzHrITz3XCCVDSVEuQklUOkcuSVFfVE9UQUxfREVCVC5GWTIwMTkuLi4uSlBZAQAAAJAJCwADAAAAAADM0jF9Tz3XCDxZsshPPdcIHUNJUS5EQjpBTFYuSVFfRUJUX0VYQ0wuRlkyMDEwAQAAABcjCQACAAAABDc0NDcBCAAAAAUAAAABMQEAAAAKMTY4MzIwNDg0OAMAAAACNTACAAAAATQEAAAAATAHAAAACTkvMTkvMjAxOQgAAAAKMTIvMzEvMjAxMAkAAAABMK227oJPPdcIuFqtx0891wgZQ0lRLlRTRTo4NzI5LklRX0dXLkZZMjAwOAEAAACGxlUBAgAAAAQyNTA1AQgAAAAFAAAAATEBAAAACjEwNjExOTYxNTMDAAAAAjc5AgAAAAQxMTcxBAAAAAEwBwAAAAk5LzE5LzIwMTkIAAAACTMvMzEvMjAwOAkAAAABMCXUUYVPPdcIToZex0891wgsQ0lRLkJJVDpHLklRX0NVU1RPTV9CRVRBLi0xMDRXLi4uXk4yMjUuSlBZLkgBAAAAkAkLAAIAAAARMC44MDgwNDc5NDM2MDQ3NzIA7jmCok891wjuOYKiTz3XCBpDSVEuVFNFOjg2MzAuSVFfU0dBLkZZMjAwOAEAAAD9aM0GAwAAAAAAvPkxfU891wi8+TF9Tz3XCCJDSVEuVFNFOjg3MjUuSVFfREFfU1VQUExfQ0YuRlkyMDA4AQAAABdYDQACAAAABTE5NDQxAQgAAAAFAAAAATEBAAAACjEwNjI3NDE5MDYDAAAAAjc5AgAAAAQyMTcxBAAAAAEwBwAAAAk5LzE5LzIwMTkIAAAACTMvMzEvMjAwOAkAAAABMJQpjodPPdcIw3nkxk891wgjQ0lRLlRTRTo4NjMwLklRX0dS</t>
  </si>
  <si>
    <t>T1NTX01BUkdJTi5GWTIwMTIBAAAA/WjNBgIAAAAHMTQuODY3OAEIAAAABQAAAAExAQAAAAoxNjM3MzI1MDgyAwAAAAI3OQIAAAAENDA3NAQAAAABMAcAAAAJOS8xOS8yMDE5CAAAAAkzLzMxLzIwMTIJAAAAATDhYoV/Tz3XCH8ES8hPPdcIHENJUS5UU0U6ODc5NS5JUV9FQklUQS5GWTIwMTABAAAAy7A2AQIAAAAFNTYzOTEBCAAAAAUAAAABMQEAAAAKMTM4MjQxNzg3OQMAAAACNzkCAAAABjEwMDY4OQQAAAABMAcAAAAJOS8xOS8yMDE5CAAAAAkzLzMxLzIwMTAJAAAAATBiEj+GTz3XCNDpHsdPPdcINENJUS5FTlhUUEE6Q1MuSVFfQ0hBTkdFX09USEVSX05FVF9PUEVSX0FTU0VUUy5GWTIwMDgBAAAAltkBAAIAAAAFLTEwNDMBCAAAAAUAAAABMQEAAAAKMTM0MjYxNzYzOQMAAAACNTACAAAABDIwNDUEAAAAATAHAAAACTkvMTkvMjAxOQgAAAAKMTIvMzEvMjAwOAkAAAABMNzv7oNPPdcI4ZGEx0891wglQ0lRLlRTRTo4NzI5LklRX0JBU0lDX0VQU19FWENMLkZZMjAxNgEAAACGxlUBAgAAAAk5OS42NjY4OTUBCAAAAAUAAAABMQEAAAAKMTc5OTc4ODU0NQMAAAACNzkCAAAABDMwNjQEAAAAATAHAAAACTkvMTkvMjAxOQgAAAAJMy8zMS8yMDE2CQAAAAEwrSojhU891wiZHGHHTz3XCCRDSVEuU1dYOlpVUk4uSVFfTUFSS0VUQ0FQLjIwMTQvMTIvMzEBAAAAmZYOAAIAAAAMNDYyMjMuODM2MDgyAQYAAAAFAAAA</t>
  </si>
  <si>
    <t>ATEBAAAACjE3MDU0MTQwMzIDAAAAAjI5AgAAAAYxMDAwNTQEAAAAATAHAAAACjEyLzMxLzIwMTTwxdChTz3XCBerW8ZPPdcII0NJUS5UU0U6ODc2Ni5JUV9QRV9FWENMLi4yMDEzLzAzLzMxAQAAAPHtBAACAAAACTE3Ljk5OTMxMwEHAAAABQAAAAExAQAAAAoxNTg4MTkxODA0AwAAAAEwAgAAAAYxMDAwMjcEAAAAATAHAAAACTMvMjkvMjAxMwgAAAAJMy8yOS8yMDEzB8Pjok891wgjOMzITz3XCCJDSVEuVFNFOjg3MjUuSVFfU0FMRV9QUEVfQ0YuRlkyMDE1AQAAABdYDQACAAAABTEzNTk5AQgAAAAFAAAAATEBAAAACjE3NDY5MTI5NzMDAAAAAjc5AgAAAAQyMDQyBAAAAAEwBwAAAAk5LzE5LzIwMTkIAAAACTMvMzEvMjAxNQkAAAABMLEOa4dPPdcIoBWfxk891wgmQ0lRLkRCOkFMVi5JUV9QUk9WX0JBRF9ERUJUU19DRi5GWTIwMDgBAAAAFyMJAAMAAAAAAE1p7oJPPdcI2uWsx0891wgmQ0lRLlRTRTo4Nzk1LklRX0NVU1RPTV9CRVRBLjIwMTIvMDMvMzEBAAAAy7A2AQIAAAAQMS4xNjI0MzMwOTAyNTg4NQClYdGhTz3XCK3hTsZPPdcIJENJUS5UU0U6ODYzMC5JUV9NQVJLRVRDQVAuMjAxOS8wMy8zMQEAAAD9aM0GAgAAAA4xNTI2MTk4LjQyNDUyMgEGAAAABQAAAAExAQAAAAoxOTQ0ODg2MTE1AwAAAAI3OQIAAAAGMTAwMDU0BAAAAAEwBwAAAAkzLzMxLzIwMTkJnOOiTz3XCEr/isZPPdcII0NJUS5FTlhU</t>
  </si>
  <si>
    <t>UEE6Q1MuSVFfU0FMRV9QUEVfQ0YuRlkyMDE0AQAAAJbZAQACAAAAAjExAQgAAAAFAAAAATEBAAAACjE3ODQyNTA5OTUDAAAAAjUwAgAAAAQyMDQyBAAAAAEwBwAAAAk5LzE5LzIwMTkIAAAACjEyLzMxLzIwMTQJAAAAATAxmwaDTz3XCCbrlcdPPdcIF0NJUS5CSVQ6Ry5JUV9SRVYuRlkyMDE3AQAAAJAJCwACAAAABTY5NDQwAQgAAAAFAAAAATEBAAAACjE5NDk1NzY2NDQDAAAAAjUwAgAAAAMxMTIEAAAAATAHAAAACTkvMTkvMjAxOQgAAAAKMTIvMzEvMjAxNwkAAAABMIObeYBPPdcIsAgmyE891wgdQ0lRLlRTRTo4NjMwLklRX0dBX0VYUC5GWTIwMDgBAAAA/WjNBgMAAAAAAJAtdolPPdcIkzyfxk891wgaQ0lRLk5ZU0U6UFJVLklRX0VCVC5GWTIwMTYBAAAA+NcPAAIAAAAENTc1NAEIAAAABQAAAAExAQAAAAoxOTQ1Mjc2ODE3AwAAAAMxNjACAAAAAzEzOQQAAAABMAcAAAAJOS8xOS8yMDE5CAAAAAoxMi8zMS8yMDE2CQAAAAEwZd6/gE891wivjfbHTz3XCCZDSVEuRU5YVFBBOkNTLklRX05FVF9SRU5UQUxfRVhQLkZZMjAxNQEAAACW2QEAAwAAAAAADMIGg0891wiEVHfHTz3XCC5DSVEuVFNFOjg2MzAuSVFfVE9UQUxfTElBQl9UT1RBTF9BU1NFVFMuRlkyMDA5AQAAAP1ozQYDAAAAAAANPIV/Tz3XCL1zRshPPdcIIUNJUS5FTlhUUEE6Q1MuSVFfSU5WRU5UT1JZLkZZMjAxNQEAAACW2QEAAwAAAAAADMIG</t>
  </si>
  <si>
    <t>g0891wjWOIHHTz3XCCdDSVEuVFNFOjg2MzAuSVFfTUFSS0VUQ0FQLjIwMTAvMy8zMS5KUFkBAAAA/WjNBgMAAAAAAE6dgaJPPdcI1po56U891wgmQ0lRLlRTRTo4NzI5LklRX0NBU0hfQUNRVUlSRV9DRi5GWTIwMDkBAAAAhsZVAQMAAAAAADJD8YVPPdcI5Flnx0891wgfQ0lRLlRTRTo4NzI1LklRX0JWX1NIQVJFLkZZMjAxNwEAAAAXWA0AAgAAAAs0NTczLjM0MzY2OQEIAAAABQAAAAExAQAAAAoxODQ5NDc2MzkwAwAAAAI3OQIAAAAENDAyMAQAAAABMAcAAAAJOS8xOS8yMDE5CAAAAAkzLzMxLzIwMTcJAAAAATCTXGuHTz3XCAzPIcdPPdcII0NJUS5UU0U6ODc1MC5JUV9GSU5JU0hFRF9JTlYuRlkyMDEyAQAAAPB1DQADAAAAAAAavReHTz3XCETTCsdPPdcIGUNJUS5UU0U6ODcyOS5JUV9BRS5GWTIwMTUBAAAAhsZVAQIAAAAENTg0NQEIAAAABQAAAAExAQAAAAoxNzQ2OTEzMDcwAwAAAAI3OQIAAAAEMTAxNgQAAAABMAcAAAAJOS8xOS8yMDE5CAAAAAkzLzMxLzIwMTUJAAAAATDa3CKFTz3XCGQtacdPPdcIGkNJUS5OWVNFOlBSVS5JUV9NQVJLRVRDQVAuAQAAAPjXDwACAAAADDM2NDkwLjc5NDkzMwEGAAAABQAAAAExAQAAAAoxOTczNjE0OTMyAwAAAAMxNjACAAAABjEwMDA1NAQAAAABMAcAAAAJOS8xOC8yMDE5D8WBok891wgPxYGiTz3XCCNDSVEuVFNFOjg3OTUuSVFfQkVUQV8xWVIuMjAxNC8wMy8z</t>
  </si>
  <si>
    <t>MQEAAADLsDYBAgAAABAxLjQwNjAyODI5NjEyMjAxAKo60aFPPdcIsS9Wxk891wgjQ0lRLlRTRTo4NzUwLklRX0ZJTklTSEVEX0lOVi5GWTIwMTUBAAAA8HUNAAMAAAAAACqya4ZPPdcI+QTrxk891wgmQ0lRLlNXWDpaVVJOLklRX0RFRl9UQVhfTElBQl9MVC5GWTIwMTYBAAAAmZYOAAIAAAAENDU2MgEIAAAABQAAAAExAQAAAAoxODczNTI1OTE3AwAAAAMxNjACAAAABDEwMjcEAAAAATAHAAAACTkvMTkvMjAxOQgAAAAKMTIvMzEvMjAxNgkAAAABMIX02IFPPdcI5ODfx0891wgZQ0lRLlRTRTo4NzI5LklRX0FFLkZZMjAxOAEAAACGxlUBAgAAAAQ1Nzc5AQgAAAAFAAAAATEBAAAACjE4OTU2ODI4NjUDAAAAAjc5AgAAAAQxMDE2BAAAAAEwBwAAAAk5LzE5LzIwMTkIAAAACTMvMzEvMjAxOAkAAAABMKB4I4VPPdcIPzhJx0891wglQ0lRLlNXWDpaVVJOLklRX0dBSU5fSU5WRVNUX0NGLkZZMjAxNQEAAACZlg4AAgAAAAUtNjI2MQEIAAAABQAAAAExAQAAAAoxODI2OTI4NjE1AwAAAAMxNjACAAAABDIwOTAEAAAAATAHAAAACTkvMTkvMjAxOQgAAAAKMTIvMzEvMjAxNQkAAAABMNEK2IFPPdcICdDQx0891wgaQ0lRLlRTRTo4Nzk1LklRX1JFVi5GWTIwMDgBAAAAy7A2AQIAAAAHMTkwODcwMQEIAAAABQAAAAExAQAAAAoxMDU4OTE1MDQ0AwAAAAI3OQIAAAADMTEyBAAAAAEwBwAAAAk5LzE5LzIwMTkIAAAACTMv</t>
  </si>
  <si>
    <t>MzEvMjAwOAkAAAABMEFObIZPPdcIZHT0xk891wgmQ0lRLlNXWDpaVVJOLklRX1NBTEVTX01BUktFVElORy5GWTIwMTABAAAAmZYOAAIAAAADMjAxAQgAAAAFAAAAATEBAAAACjE1MTcyOTg4ODkDAAAAAzE2MAIAAAAFMjE1NjEEAAAAATAHAAAACTkvMTkvMjAxOQgAAAAKMTIvMzEvMjAxMAkAAAABMJCY9IFPPdcI8DO7x0891wgjQ0lRLlRTRTo4NzY2LklRX09USEVSX0VRVUlUWS5GWTIwMDgBAAAA8e0EAAIAAAAHMTQxMzM4NgEIAAAABQAAAAExAQAAAAoxMjU5MDcxNDA1AwAAAAI3OQIAAAAEMTAyOAQAAAABMAcAAAAJOS8xOS8yMDE5CAAAAAkzLzMxLzIwMDgJAAAAATBib4eITz3XCONd4MZPPdcIHkNJUS5UU0U6ODc2Ni5JUV9TVF9ERUJULkZZMjAxMgEAAADx7QQAAwAAAAAAd1OKiE891wjCwsPGTz3XCCJDSVEuU1dYOlpVUk4uSVFfRUJJVF9NQVJHSU4uRlkyMDExAQAAAJmWDgACAAAABzEwLjcyNTQBCAAAAAUAAAABMQEAAAAKMTU4Nzk0MTY3NQMAAAADMTYwAgAAAAQ0MDUzBAAAAAEwBwAAAAk5LzE5LzIwMTkIAAAACjEyLzMxLzIwMTEJAAAAATAnXv59Tz3XCLtBkMhPPdcIHkNJUS5EQjpBTFYuSVFfQ0hBTkdFX0FQLkZZMjAxMwEAAAAXIwkAAwAAAAAAgVLvgk891wjoIp7HTz3XCCVDSVEuVFNFOjg3MjUuSVFfTFRfREVCVF9FUVVJVFkuRlkyMDE4AQAAABdYDQACAAAABzI1LjQzMzcBCAAAAAUA</t>
  </si>
  <si>
    <t>AAABMQEAAAAKMTg5NTY4Mjc2MgMAAAACNzkCAAAABDQwODUEAAAAATAHAAAACTkvMTkvMjAxOQgAAAAJMy8zMS8yMDE4CQAAAAEwi85xf0891wgACknITz3XCCJDSVEuREI6QUxWLklRX1NBTEVfSU5UQU5fQ0YuRlkyMDA3AQAAABcjCQADAAAAAAAJOAeDTz3XCMXasMdPPdcIGUNJUS5UU0U6ODc2Ni5JUV9BUi5GWTIwMTMBAAAA8e0EAAMAAAAAAGx6iohPPdcINjHUxk891wgmQ0lRLkVOWFRQQTpDUy5JUV9TVF9ERUJUX1JFUEFJRC5GWTIwMTEBAAAAltkBAAMAAAAAAK5k74NPPdcI+AByx0891wghQ0lRLk5ZU0U6UFJVLklRX1RPVEFMX0xJQUIuRlkyMDA5AQAAAPjXDwACAAAABjQ1NDQ3NAEIAAAABQAAAAExAQAAAAoxNTI0NzI1MTAzAwAAAAMxNjACAAAABDEyNzYEAAAAATAHAAAACTkvMTkvMjAxOQgAAAAKMTIvMzEvMjAwOQkAAAABMFEImoFPPdcIbo3hx0891wgjQ0lRLlRTRTo4NzI5LklRX1BFX0VYQ0wuLjIwMDkvMDMvMzEBAAAAhsZVAQIAAAAJMjUuODk2MTk4AQcAAAAFAAAAATEBAAAACTc5MTkwMDc0NAMAAAABMAIAAAAGMTAwMDI3BAAAAAEwBwAAAAkzLzMxLzIwMDkIAAAACTMvMzEvMjAwOU8BeqJPPdcIg1/YyE891wg3Q0lRLkJJVDpHLklRX0NVU1RPTV9CRVRBLi0xMDRXLjIwMTUvMTIvMzEuLl5UT1BJWC5KUFkuSAEAAACQCQsAAgAAABEwLjU2ODI3MDI1Njc2MDgyMQClYdGhTz3XCHZ+</t>
  </si>
  <si>
    <t>T8ZPPdcIJENJUS5OWVNFOlBSVS5JUV9TQUxFX0lOVEFOX0NGLkZZMjAwOAEAAAD41w8AAwAAAAAAZOGZgU891whkUPDHTz3XCBtDSVEuTllTRTpQUlUuSVFfR1BQRS5GWTIwMDgBAAAA+NcPAAMAAAAAAFa6mYFPPdcInubrx0891wgiQ0lRLlNXWDpaVVJOLklRX1FVSUNLX1JBVElPLkZZMjAxNwEAAACZlg4AAgAAAAgwLjM1OTU0MQEIAAAABQAAAAExAQAAAAoxOTQ0MDQ5ODI5AwAAAAMxNjACAAAABDQxMjEEAAAAATAHAAAACTkvMTkvMjAxOQgAAAAKMTIvMzEvMjAxNwkAAAABMFmF/n1PPdcIiN2XyE891wghQ0lRLlRTRTo4NzI5LklRX0NBU0hfVEFYRVMuRlkyMDA5AQAAAIbGVQECAAAABDkzMzQBCAAAAAUAAAABMQEAAAAKMTM4NDgzMjc4OQMAAAACNzkCAAAABDMwNTMEAAAAATAHAAAACTkvMTkvMjAxOQgAAAAJMy8zMS8yMDA5CQAAAAEwMkPxhU891wjkWWfHTz3XCCFDSVEuVFNFOjcxODEuSVFfVE9UQUxfREVCVC5GWTIwMTEBAAAAA+hcAgMAAAAAAPs3DoRPPdcI7otjx0891wgtQ0lRLk5ZU0U6UFJVLklRX0NBU0hfQ09OVkVSU0lPTi5GWTIwMTMuLi4uSlBZAQAAAPjXDwADAAAAAADM0jF9Tz3XCIkhschPPdcIIENJUS5UU0U6ODc2Ni5JUV9ESVZFU1RfQ0YuRlkyMDExAQAAAPHtBAADAAAAAACCLIqITz3XCFq808ZPPdcIGUNJUS5EQjpBTFYuSVFfQ09HUy5GWTIwMTgBAAAAFyMJAAIAAAAFODAy</t>
  </si>
  <si>
    <t>OTUBCAAAAAUAAAABMQEAAAAKMTk0ODc4NTk1NwMAAAACNTACAAAAAjM0BAAAAAEwBwAAAAk5LzE5LzIwMTkIAAAACjEyLzMxLzIwMTgJAAAAATAhT7eCTz3XCMe50cdPPdcIJUNJUS5UU0U6ODc1MC5JUV9HV19JTlRBTl9BTU9SVC5GWTIwMTABAAAA8HUNAAMAAAAAAEIhF4dPPdcILd74xk891wglQ0lRLlNXWDpaVVJOLklRX1BST1ZfQkFEX0RFQlRTLkZZMjAxMAEAAACZlg4AAwAAAAAAkJj0gU891wj8DLvHTz3XCCVDSVEuVFNFOjg3NjYuSVFfUFJFRl9ESVZfT1RIRVIuRlkyMDA4AQAAAPHtBAADAAAAAABib4eITz3XCJoglMZPPdcIG0NJUS5OWVNFOlBSVS5JUV9MQU5ELkZZMjAxNAEAAAD41w8AAwAAAAAAUba/gE891wjyYOPHTz3XCCZDSVEuVFNFOjg3OTUuSVFfSU5WRU5UT1JZX1RVUk5TLkZZMjAxMAEAAADLsDYBAwAAAAAAnR21fk891whgFFPITz3XCCpDSVEuVFNFOjg3MjkuSVFfT1RIRVJfVU5VU1VBTF9TVVBQTC5GWTIwMTQBAAAAhsZVAQIAAAAFLTkzMzUBCAAAAAUAAAABMQEAAAAKMTY5MDM2OTgxOAMAAAACNzkCAAAAAjg3BAAAAAEwBwAAAAk5LzE5LzIwMTkIAAAACTMvMzEvMjAxNAkAAAABMNy38YVPPdcIWzI2x0891wghQ0lRLlRTRTo4NjMwLklRX1RPVEFMX0xJQUIuRlkyMDE1AQAAAP1ozQYCAAAABzg0MjM1ODABCAAAAAUAAAABMQEAAAAKMTc0NjkxMzAyOAMAAAACNzkCAAAABDEy</t>
  </si>
  <si>
    <t>NzYEAAAAATAHAAAACTkvMTkvMjAxOQgAAAAJMy8zMS8yMDE1CQAAAAEwApKyiE891whlzJzGTz3XCCVDSVEuVFNFOjg3OTUuSVFfTFRfREVCVF9FUVVJVFkuRlkyMDA4AQAAAMuwNgECAAAABjExLjc4OAEIAAAABQAAAAExAQAAAAoxMDU4OTE1MDQ0AwAAAAI3OQIAAAAENDA4NQQAAAABMAcAAAAJOS8xOS8yMDE5CAAAAAkzLzMxLzIwMDgJAAAAATCo9rR+Tz3XCH6waMhPPdcILUNJUS5UU0U6NzE4MS5JUV9DQVNIX0NPTlZFUlNJT04uRlkyMDE5Li4uLkpQWQEAAAAD6FwCAwAAAAAAzNIxfU891wiJIbHITz3XCClDSVEuVFNFOjg3NjYuSVFfSU5WRVNUX1NFQ1VSSVRZX0NGLkZZMjAxMwEAAADx7QQAAgAAAActMTQzMjY1AQgAAAAFAAAAATEBAAAACjE3MTQ4MDI4OTUDAAAAAjc5AgAAAAQyMDI3BAAAAAEwBwAAAAk5LzE5LzIwMTkIAAAACTMvMzEvMjAxMwkAAAABMGx6iohPPdcInDfExk891wghQ0lRLkRCOkFMVi5JUV9QRV9FWENMLi4yMDA4LzAzLzMwAQAAABcjCQADAAAAAABLbiehTz3XCJ1MaMZPPdcIIUNJUS5FTlhUUEE6Q1MuSVFfT1RIRVJfUkVWLkZZMjAxNwEAAACW2QEAAgAAAAUyNzc4MwEIAAAABQAAAAExAQAAAAoxOTQ5MjIwODMwAwAAAAI1MAIAAAADMzU3BAAAAAEwBwAAAAk5LzE5LzIwMTkIAAAACjEyLzMxLzIwMTcJAAAAATAY6gaDTz3XCF6BkcdPPdcIKkNJUS5UU0U6ODc1MC5JUV9U</t>
  </si>
  <si>
    <t>T1RBTF9DT01NT05fRVFVSVRZLkZZMjAwOQEAAADwdQ0AAgAAAAY1NzM1MTYBCAAAAAUAAAABMQEAAAAKMTM4NDgzMjkwOAMAAAACNzkCAAAABDEwMDYEAAAAATAHAAAACTkvMTkvMjAxOQgAAAAJMy8zMS8yMDA5CQAAAAEwQiEXh0891whNG/HGTz3XCClDSVEuVFNFOjcxODEuSVFfVE9UQUxfREVCVF9DQVBJVEFMLkZZMjAxOAEAAAAD6FwCAgAAAAc2NC42NjU0AQgAAAAFAAAAATEBAAAACjE5ODI4NzQ5NDMDAAAAAjc5AgAAAAQ0MTg2BAAAAAEwBwAAAAk5LzE5LzIwMTkIAAAACTMvMzEvMjAxOAkAAAABMKuGj35PPdcIK114yE891wggQ0lRLlRTRTo4NzI1LklRX1BBUlRfVElNRS5GWTIwMTIBAAAAF1gNAAMAAAAAAFufjodPPdcIb3nIxk891wgwQ0lRLlRTRTo4NjMwLklRX1RPVEFMX09VVFNUQU5ESU5HX0JTX0RBVEUuRlkyMDA4AQAAAP1ozQYDAAAAAACQLXaJTz3XCJJjn8ZPPdcIJUNJUS5UU0U6ODc1MC5JUV9HQUlOX0FTU0VUU19DRi5GWTIwMTcBAAAA8HUNAAIAAAAEODgxMAEIAAAABQAAAAExAQAAAAoxODYxMTc1NTk0AwAAAAI3OQIAAAAEMjAyNgQAAAABMAcAAAAJOS8xOS8yMDE5CAAAAAkzLzMxLzIwMTcJAAAAATBbAGyGTz3XCM1/DMdPPdcIKENJUS5UU0U6ODc2Ni5JUV9UT1RBTF9MSUFCX0VRVUlUWS5GWTIwMTcBAAAA8e0EAAIAAAAIMjI2MDc2MDMBCAAAAAUAAAABMQEAAAAKMTg0OTQ3</t>
  </si>
  <si>
    <t>NjEwNQMAAAACNzkCAAAABDEwMTMEAAAAATAHAAAACTkvMTkvMjAxOQgAAAAJMy8zMS8yMDE3CQAAAAEwPvVMiE891wjOttXGTz3XCBxDSVEuVFNFOjg3MjUuSVFfQ0FQRVguRlkyMDExAQAAABdYDQACAAAABi0zMTg5MgEIAAAABQAAAAExAQAAAAoxNDY0NjA5NTMyAwAAAAI3OQIAAAAEMjAyMQQAAAABMAcAAAAJOS8xOS8yMDE5CAAAAAkzLzMxLzIwMTEJAAAAATBfeI6HTz3XCJYFwcZPPdcIJkNJUS5EQjpBTFYuSVFfREVGX1RBWF9BU1NFVFNfTFQuRlkyMDA5AQAAABcjCQACAAAABDI3MTkBCAAAAAUAAAABMQEAAAAKMTY4MzE1MzUyMgMAAAACNTACAAAABDEwMjYEAAAAATAHAAAACTkvMTkvMjAxOQgAAAAKMTIvMzEvMjAwOQkAAAABMLaP7oJPPdcIbIGYx0891wgkQ0lRLkRCOkFMVi5JUV9DQVNIX0NPTlZFUlNJT04uRlkyMDE0AQAAABcjCQADAAAAAABG6f19Tz3XCIiEm8hPPdcIDkNJUS4wLklRX0FFLkZZBQAAAAAAAAAIAAAAFShJbnZhbGlkIFRpbWUgUGVyaW9kKZZNeYBPPdcIEXNbyE891wghQ0lRLkJJVDpHLklRX1BFUklPRERBVEVfSVMuRlkyMDE2AQAAAJAJCwAFAAAACjIwMTYvMTIvMzEAjnR5gE891wirbA6eTz3XCChDSVEuVFNFOjg3OTUuSVFfREVGX1RBWF9BU1NFVFNfTFQuRlkyMDE4AQAAAMuwNgECAAAABTQ0NzUzAQgAAAAFAAAAATEBAAAACjE4OTU2ODI4NTQDAAAAAjc5AgAAAAQx</t>
  </si>
  <si>
    <t>MDI2BAAAAAEwBwAAAAk5LzE5LzIwMTkIAAAACTMvMzEvMjAxOAkAAAABMDetUYVPPdcISygzx0891wgjQ0lRLk5ZU0U6UFJVLklRX1RPVEFMX0VRVUlUWS5GWTIwMDcBAAAA+NcPAAIAAAAFMjM0NTcBCAAAAAUAAAABMQEAAAAKMTMzMTQyMDE5MAMAAAADMTYwAgAAAAQxMjc1BAAAAAEwBwAAAAk5LzE5LzIwMTkIAAAACjEyLzMxLzIwMDcJAAAAATBjQtmBTz3XCD7L58dPPdcIIkNJUS5UU0U6ODYzMC5JUV9TQUxFX1BQRV9DRi5GWTIwMTgBAAAA/WjNBgIAAAAFMjQyOTgBCAAAAAUAAAABMQEAAAAKMTg5NTY4MjgzNAMAAAACNzkCAAAABDIwNDIEAAAAATAHAAAACTkvMTkvMjAxOQgAAAAJMy8zMS8yMDE4CQAAAAEw3C2ziE891wg1BazGTz3XCClDSVEuRU5YVFBBOkNTLklRX1RPVEFMX0RFQlRfUkVQQUlELkZZMjAxMAEAAACW2QEAAgAAAAUtMTkzNQEIAAAABQAAAAExAQAAAAoxNTQzMDAwODc0AwAAAAI1MAIAAAAEMjE2NgQAAAABMAcAAAAJOS8xOS8yMDE5CAAAAAoxMi8zMS8yMDEwCQAAAAEwuj3vg0891wimhnrHTz3XCCZDSVEuVFNFOjg3NTAuSVFfRVhUUkFfQUNDX0lURU1TLkZZMjAxMgEAAADwdQ0AAwAAAAAAIpYXh0891whPzenGTz3XCB1DSVEuREI6QUxWLklRX0VCSVRfSU5ULkZZMjAwNwEAAAAXIwkAAgAAAAg2LjI3NDM5NgEIAAAABQAAAAExAQAAAAoxNjgzMjY1OTg3AwAAAAI1MAIAAAAE</t>
  </si>
  <si>
    <t>NDE4OQQAAAABMAcAAAAJOS8xOS8yMDE5CAAAAAgxLzEvMjAwOAkAAAABMIb7j35PPdcI6+18yE891wgkQ0lRLkRCOkFMVi5JUV9TQUxFU19NQVJLRVRJTkcuRlkyMDE4AQAAABcjCQADAAAAAAAWdreCTz3XCIGvucdPPdcIJkNJUS5UU0U6ODcyOS5JUV9DVVNUT01fQkVUQS4yMDE5LzAzLzMxAQAAAIbGVQECAAAAEDAuNTIxMjM2MDQ2OTAxMzUApWHRoU891whp8k/GTz3XCCRDSVEuTllTRTpQUlUuSVFfVU5MRVZFUkVEX0ZDRi5GWTIwMTMBAAAA+NcPAAIAAAAILTI3MjYuNzUBCAAAAAUAAAABMQEAAAAKMTc3NzIyNDc4MgMAAAADMTYwAgAAAAQ0NDIzBAAAAAEwBwAAAAk5LzE5LzIwMTkIAAAACjEyLzMxLzIwMTMJAAAAATCiy5qBTz3XCAMT48dPPdcIIENJUS5TV1g6WlVSTi5JUV9SRF9FWFBfRk4uRlkyMDA3AQAAAJmWDgADAAAAAAAWdreCTz3XCD0jusdPPdcIG0NJUS5TV1g6WlVSTi5JUV9FQklULkZZMjAwOQEAAACZlg4AAgAAAAQ2Mjg4AQgAAAAFAAAAATEBAAAACjE0MzYzOTg1NDgDAAAAAzE2MAIAAAADNDAwBAAAAAEwBwAAAAk5LzE5LzIwMTkIAAAACjEyLzMxLzIwMDkJAAAAATCacfSBTz3XCKeSw8dPPdcIJUNJUS5FTlhUUEE6Q1MuSVFfQ1VSUkVOVF9SQVRJTy5GWTIwMTYBAAAAltkBAAIAAAAIMC41NTg1MzUBCAAAAAUAAAABMQEAAAAKMTg3OTExMTg5NAMAAAACNTACAAAABDQwMzAEAAAA</t>
  </si>
  <si>
    <t>ATAHAAAACTkvMTkvMjAxOQgAAAAKMTIvMzEvMjAxNgkAAAABMJLUj35PPdcI4LuAyE891wgxQ0lRLlRTRTo4NzUwLklRX0NIQU5HRV9ORVRfV09SS0lOR19DQVBJVEFMLkZZMjAxMwEAAADwdQ0AAgAAAAYtODE5NjQBCAAAAAUAAAABMQEAAAAKMTcwNDE1MDM3MAMAAAACNzkCAAAABDQ0MjEEAAAAATAHAAAACTkvMTkvMjAxOQgAAAAJMy8zMS8yMDEzCQAAAAEwDOQXh0891wjZFfrGTz3XCCFDSVEuRU5YVFBBOkNTLklRX09USEVSX1JFVi5GWTIwMDcBAAAAltkBAAIAAAAFMTU2MDIBCAAAAAUAAAABMQEAAAAKMTM0MjYxNjM4MwMAAAACNTACAAAAAzM1NwQAAAABMAcAAAAJOS8xOS8yMDE5CAAAAAoxMi8zMS8yMDA3CQAAAAEwy0MKhE891wjmLZPHTz3XCCFDSVEuQklUOkcuSVFfVU5MRVZFUkVEX0ZDRi5GWTIwMTEBAAAAkAkLAAIAAAAHLTg0MC4xNQEIAAAABQAAAAExAQAAAAoxNTkzOTI3NDQ3AwAAAAI1MAIAAAAENDQyMwQAAAABMAcAAAAJOS8xOS8yMDE5CAAAAAoxMi8zMS8yMDExCQAAAAEwEdKigE891whqyx/ITz3XCCVDSVEuRU5YVFBBOkNTLklRX0VRVUlUWV9NRVRIT0QuRlkyMDA4AQAAAJbZAQACAAAABDEwMTgBCAAAAAUAAAABMQEAAAAKMTM0MjYxNzYzOQMAAAACNTACAAAABDMwNjMEAAAAATAHAAAACTkvMTkvMjAxOQgAAAAKMTIvMzEvMjAwOAkAAAABMNzv7oNPPdcI8WqEx0891wgZQ0lR</t>
  </si>
  <si>
    <t>LlRTRTo4NzUwLklRX1JFLkZZMjAxNwEAAADwdQ0AAgAAAAY2NjUzNDUBCAAAAAUAAAABMQEAAAAKMTg2MTE3NTU5NAMAAAACNzkCAAAABDEyMjIEAAAAATAHAAAACTkvMTkvMjAxOQgAAAAJMy8zMS8yMDE3CQAAAAEwXNlrhk891whP7xzHTz3XCB1DSVEuMC5JUV9UT1RBTF9ERUJUX1JFUEFJRC5GWQUAAAAAAAAACAAAABUoSW52YWxpZCBUaW1lIFBlcmlvZCmWTXmATz3XCIHiZMhPPdcIGkNJUS5OWVNFOlBSVS5JUV9SRVYuRlkyMDExAQAAAPjXDwACAAAABTQ2MjcxAQgAAAAFAAAAATEBAAAACjE2NjA3OTU2MDIDAAAAAzE2MAIAAAADMTEyBAAAAAEwBwAAAAk5LzE5LzIwMTkIAAAACjEyLzMxLzIwMTEJAAAAATArVpqBTz3XCFkp6cdPPdcIKENJUS5UU0U6ODYzMC5JUV9FQVJOSU5HX0NPX01BUkdJTi5GWTIwMTYBAAAA/WjNBgIAAAAGNC45MzM3AQgAAAAFAAAAATEBAAAACjE3OTk3ODg1ODcDAAAAAjc5AgAAAAQ0MTgxBAAAAAEwBwAAAAk5LzE5LzIwMTkIAAAACTMvMzEvMjAxNgkAAAABMJavhX9PPdcI345YyE891wgiQ0lRLkVOWFRQQTpDUy5JUV9DQVNIX0ZJTkFOLkZZMjAxOAEAAACW2QEAAgAAAAQzOTE5AQgAAAAFAAAAATEBAAAACjE5NDkyMjA4NDQDAAAAAjUwAgAAAAQyMDA0BAAAAAEwBwAAAAk5LzE5LzIwMTkIAAAACjEyLzMxLzIwMTgJAAAAATAJOAeDTz3XCPfJqMdPPdcIIUNJUS5UU0U6</t>
  </si>
  <si>
    <t>ODcyOS5JUV9TR0FfTUFSR0lOLkZZMjAxNAEAAACGxlUBAgAAAAY4LjY1MzIBCAAAAAUAAAABMQEAAAAKMTY5MDM2OTgxOAMAAAACNzkCAAAABDQzNzUEAAAAATAHAAAACTkvMTkvMjAxOQgAAAAJMy8zMS8yMDE0CQAAAAEwcbm1fk891whctoLITz3XCCpDSVEuVFNFOjg2MzAuSVFfVE9UQUxfRVFVSVRZLkZZMjAxNC4uLi5KUFkBAAAA/WjNBgIAAAAHMTM5MDE1MgEIAAAABQAAAAExAQAAAAoxNjg5Mjk4MDY0AwAAAAI3OQIAAAAEMTI3NQQAAAABMAcAAAAJOS8xOS8yMDE5CAAAAAkzLzMxLzIwMTQJAAAAATDWqzF9Tz3XCDBNr8hPPdcIIUNJUS5TV1g6WlVSTi5JUV9ORVRfQ0hBTkdFLkZZMjAwOQEAAACZlg4AAgAAAAQxMzgwAQgAAAAFAAAAATEBAAAACjE0MzYzOTg1NDgDAAAAAzE2MAIAAAAEMjA5MwQAAAABMAcAAAAJOS8xOS8yMDE5CAAAAAoxMi8zMS8yMDA5CQAAAAEwkJj0gU891wiS4MPHTz3XCB5DSVEuVFNFOjcxODEuSVFfUkFXX0lOVi5GWTIwMTEBAAAAA+hcAgMAAAAAAPs3DoRPPdcIMi1Ux0891wgiQ0lRLkVOWFRQQTpDUy5JUV9DQVNIX0ZJTkFOLkZZMjAxNwEAAACW2QEAAgAAAAUtNjExMQEIAAAABQAAAAExAQAAAAoxOTQ5MjIwODMwAwAAAAI1MAIAAAAEMjAwNAQAAAABMAcAAAAJOS8xOS8yMDE5CAAAAAoxMi8zMS8yMDE3CQAAAAEwDxEHg0891wjGSZfHTz3XCCFDSVEuU1dYOlpVUk4u</t>
  </si>
  <si>
    <t>SVFfRUFSTklOR19DTy5GWTIwMTgBAAAAmZYOAAIAAAAEMzk3NwEIAAAABQAAAAExAQAAAAoxOTQ0MDQ5ODMxAwAAAAMxNjACAAAAATcEAAAAATAHAAAACTkvMTkvMjAxOQgAAAAKMTIvMzEvMjAxOAkAAAABMGgb2YFPPdcIcz/ax0891wgnQ0lRLkVOWFRQQTpDUy5JUV9DQVNIX0FDUVVJUkVfQ0YuRlkyMDEzAQAAAJbZAQACAAAAAy0xMwEIAAAABQAAAAExAQAAAAoxNzI1MzkwNjUwAwAAAAI1MAIAAAAEMjA1NwQAAAABMAcAAAAJOS8xOS8yMDE5CAAAAAoxMi8zMS8yMDEzCQAAAAEwpbLvg0891whbl3vHTz3XCCpDSVEuVFNFOjcxODEuSVFfVE9UQUxfQ09NTU9OX0VRVUlUWS5GWTIwMTABAAAAA+hcAgMAAAAAAPs3DoRPPdcIC8lbx0891wghQ0lRLkVOWFRQQTpDUy5JUV9UT1RBTF9SRVYuRlkyMDA3AQAAAJbZAQACAAAABjExOTE5MAEIAAAABQAAAAExAQAAAAoxMzQyNjE2MzgzAwAAAAI1MAIAAAACMjgEAAAAATAHAAAACTkvMTkvMjAxOQgAAAAKMTIvMzEvMjAwNwkAAAABMMtDCoRPPdcIJqiDx0891wgcQ0lRLlRTRTo3MTgxLklRX0RBX0NGLkZZMjAxNQEAAAAD6FwCAwAAAAAAIagJhE891wjbZFXHTz3XCCVDSVEuVFNFOjcxODEuSVFfREFZU19TQUxFU19PVVQuRlkyMDEwAQAAAAPoXAIDAAAAAADjEY9+Tz3XCMFGa8hPPdcIG0NJUS5CSVQ6Ry5JUV9XSVBfSU5WLkZZMjAxOAEAAACQCQsAAwAAAAAA</t>
  </si>
  <si>
    <t>d8J5gE891wicpSbITz3XCCVDSVEuVFNFOjg3NjYuSVFfUFJFRl9ESVZfT1RIRVIuRlkyMDEzAQAAAPHtBAADAAAAAAB3U4qITz3XCHfj4cZPPdcIG0NJUS5CSVQ6Ry5JUV9XSVBfSU5WLkZZMjAxNwEAAACQCQsAAwAAAAAAg5t5gE891wi3SzjITz3XCCVDSVEuVFNFOjg3NjYuSVFfUFJFRl9ESVZfT1RIRVIuRlkyMDE4AQAAAPHtBAADAAAAAAA9HE2ITz3XCC68xcZPPdcIHUNJUS5UU0U6ODcyNS5JUV9SRF9FWFAuRlkyMDE2AQAAABdYDQADAAAAAACxDmuHTz3XCCTC5sZPPdcIK0NJUS5UU0U6NzE4MS5JUV9SRVRVUk5fQ09NTU9OX0VRVUlUWS5GWTIwMTUBAAAAA+hcAgIAAAAGNC42Mjg2AQgAAAAFAAAAATEBAAAACjE3NTY5MDI2MjcDAAAAAjc5AgAAAAUzMzMyMAQAAAABMAcAAAAJOS8xOS8yMDE5CAAAAAkzLzMxLzIwMTUJAAAAATDFYI9+Tz3XCA3Hg8hPPdcIHUNJUS5UU0U6ODc2Ni5JUV9HQV9FWFAuRlkyMDE5AQAAAPHtBAADAAAAAAAkak2ITz3XCBw3qMZPPdcIIENJUS5UU0U6ODYzMC5JUV9JTlZFTlRPUlkuRlkyMDExAQAAAP1ozQYDAAAAAADQnXiJTz3XCEnfz8hPPdcIJ0NJUS5UU0U6NzE4MS5JUV9UT1RBTF9SRVYuRlkyMDEzLi4uLkpQWQEAAAAD6FwCAgAAAAc4MDE5NzIxAQgAAAAFAAAAATEBAAAACjE3NTI3NjkxNTQDAAAAAjc5AgAAAAIyOAQAAAABMAcAAAAJOS8xOS8yMDE5CAAAAAkz</t>
  </si>
  <si>
    <t>LzMxLzIwMTMJAAAAATCg1Ep9Tz3XCMxdoshPPdcIJENJUS5TV1g6WlVSTi5JUV9QRVJJT0REQVRFX0lTLkZZMjAxMwEAAACZlg4ABQAAAAoyMDEzLzEyLzMxAHnm9IFPPdcID5tEnk891wgkQ0lRLlRTRTo4NzI5LklRX1BFUklPRERBVEVfSVMuRlkyMDA5AQAAAIbGVQEFAAAACjIwMDkvMDMvMzEAMkPxhU891wieqvGdTz3XCCNDSVEuREI6QUxWLklRX09USEVSX09QRVJfQUNULkZZMjAxMAEAAAAXIwkAAgAAAAQ0MjQ0AQgAAAAFAAAAATEBAAAACjE2ODMyMDQ4NDgDAAAAAjUwAgAAAAQyMDQ3BAAAAAEwBwAAAAk5LzE5LzIwMTkIAAAACjEyLzMxLzIwMTAJAAAAATCttu6CTz3XCPGiocdPPdcIHkNJUS5CSVQ6Ry5JUV9UT1RBTF9ERUJULkZZMjAwOAEAAACQCQsAAgAAAAQ2MDQxAQgAAAAFAAAAATEBAAAACjEzOTI4OTg4ODkDAAAAAjUwAgAAAAQ0MTczBAAAAAEwBwAAAAk5LzE5LzIwMTkIAAAACjEyLzMxLzIwMDgJAAAAATA/NqKATz3XCCCOGchPPdcIG0NJUS5UU0U6ODcyOS5JUV9BUElDLkZZMjAxMQEAAACGxlUBAgAAAAYxOTUyNzcBCAAAAAUAAAABMQEAAAAKMTQ2NDYwOTU5MwMAAAACNzkCAAAABDEwODQEAAAAATAHAAAACTkvMTkvMjAxOQgAAAAJMy8zMS8yMDExCQAAAAEw+mnxhU891wi19WfHTz3XCChDSVEuVFNFOjg2MzAuSVFfRklYRURfQVNTRVRfVFVSTlMuRlkyMDE3AQAAAP1ozQYCAAAA</t>
  </si>
  <si>
    <t>CDguNDYxMzc4AQgAAAAFAAAAATEBAAAACjE4NDk0NzYzMjUDAAAAAjc5AgAAAAQ0MDY2BAAAAAEwBwAAAAk5LzE5LzIwMTkIAAAACTMvMzEvMjAxNwkAAAABMJavhX9PPdcIkxRhyE891wgaQ0lRLjAuSVFfQkFTSUNfRVBTX0VYQ0wuRlkFAAAAAAAAAAgAAAAVKEludmFsaWQgVGltZSBQZXJpb2Qplk15gE891wjSJUbITz3XCCpDSVEuU1dYOlpVUk4uSVFfSU5DX1RBWF9QQVlfQ1VSUkVOVC5GWTIwMTcBAAAAmZYOAAIAAAADOTUzAQgAAAAFAAAAATEBAAAACjE5NDQwNDk4MjkDAAAAAzE2MAIAAAAEMTA5NAQAAAABMAcAAAAJOS8xOS8yMDE5CAAAAAoxMi8zMS8yMDE3CQAAAAEwaBvZgU891wg08b3HTz3XCChDSVEuQklUOkcuSVFfTklfQVZBSUxfRVhDTF9NQVJHSU4uRlkyMDE2AQAAAJAJCwACAAAABjIuNDg5NQEIAAAABQAAAAExAQAAAAoxODc4NjA5Mjc2AwAAAAI1MAIAAAAENDE4MgQAAAABMAcAAAAJOS8xOS8yMDE5CAAAAAoxMi8zMS8yMDE2CQAAAAEwpK1KfU891wjzpZ3ITz3XCCVDSVEuVFNFOjg2MzAuSVFfU1RfREVCVF9SRVBBSUQuRlkyMDEyAQAAAP1ozQYDAAAAAADO6niJTz3XCFMmksZPPdcIJENJUS5UU0U6ODYzMC5JUV9DT01NT05fRElWX0NGLkZZMjAwOQEAAAD9aM0GAwAAAAAAgFR2iU891wjUR6nGTz3XCBdDSVEuREI6QUxWLklRX0FFLkZZMjAxMgEAAAAXIwkAAgAAAAQ1OTAxAQgA</t>
  </si>
  <si>
    <t>AAAFAAAAATEBAAAACjE2ODMxNTM1NDcDAAAAAjUwAgAAAAQxMDE2BAAAAAEwBwAAAAk5LzE5LzIwMTkIAAAACjEyLzMxLzIwMTIJAAAAATClBO+CTz3XCE6ussdPPdcIJ0NJUS5OWVNFOlBSVS5JUV9UT1RBTF9PVEhFUl9PUEVSLkZZMjAxNQEAAAD41w8AAgAAAAUxMDkwOAEIAAAABQAAAAExAQAAAAoxODc0ODI4MzU2AwAAAAMxNjACAAAAAzM4MAQAAAABMAcAAAAJOS8xOS8yMDE5CAAAAAoxMi8zMS8yMDE1CQAAAAEwZd6/gE891wjIP/bHTz3XCCJDSVEuRU5YVFBBOkNTLklRX1RPVEFMX0RFQlQuRlkyMDEyAQAAAJbZAQACAAAABTQzMTEwAQgAAAAFAAAAATEBAAAACjE2NjUzNjgzMTcDAAAAAjUwAgAAAAQ0MTczBAAAAAEwBwAAAAk5LzE5LzIwMTkIAAAACjEyLzMxLzIwMTIJAAAAATCri++DTz3XCDqoisdPPdcIGUNJUS5UU0U6ODc2Ni5JUV9OSS5GWTIwMTQBAAAA8e0EAAIAAAAGMTg0MTE0AQgAAAAFAAAAATEBAAAACjE3MTQ4MDIxMzEDAAAAAjc5AgAAAAIxNQQAAAABMAcAAAAJOS8xOS8yMDE5CAAAAAkzLzMxLzIwMTQJAAAAATBWp0yITz3XCLDvwshPPdcIOUNJUS5UU0U6ODcyNS5JUV9DVVNUT01fQkVUQS4tMTA0Vy4yMDE1LzAzLzMxLi5eTjIyNS5KUFkuSAEAAAAXWA0AAgAAABAxLjI3NDE0MzkzNDEwMzc1AKVh0aFPPdcIjTBPxk891wgkQ0lRLlRTRTo3MTgxLklRX0NPTU1PTl9JU1NVRUQu</t>
  </si>
  <si>
    <t>RlkyMDExAQAAAAPoXAIDAAAAAAD7Nw6ETz3XCJihMcdPPdcIIUNJUS5EQjpBTFYuSVFfRElMVVRfV0VJR0hULkZZMjAxMgEAAAAXIwkAAgAAAAk0NTIuNzcwNjQApQTvgk891wi8DKbHTz3XCCJDSVEuVFNFOjg3NTAuSVFfU0FMRV9QUEVfQ0YuRlkyMDA4AQAAAPB1DQACAAAABDE1MDABCAAAAAUAAAABMQEAAAAKMTIyOTg3OTAyNQMAAAACNzkCAAAABDIwNDIEAAAAATAHAAAACTkvMTkvMjAxOQgAAAAJMy8zMS8yMDA4CQAAAAEwVPoWh0891wimdAnHTz3XCCRDSVEuVFNFOjg3NTAuSVFfTUFSS0VUQ0FQLjIwMDIvMDMvMzEBAAAA8HUNAAMAAAAAAH6rJqFPPdcI0H5yxk891wguQ0lRLlRTRTo4NzY2LklRX09USEVSX0ZJTkFOQ0VfQUNUX1NVUFBMLkZZMjAxMwEAAADx7QQAAgAAAAY0MzAyNTIBCAAAAAUAAAABMQEAAAAKMTcxNDgwMjg5NQMAAAACNzkCAAAABDIwNTAEAAAAATAHAAAACTkvMTkvMjAxOQgAAAAJMy8zMS8yMDEzCQAAAAEwbHqKiE891whsCuLGTz3XCChDSVEuREI6QUxWLklRX1RPVEFMX0NPTU1PTl9FUVVJVFkuRlkyMDE0AQAAABcjCQACAAAABTYwNzQ3AQgAAAAFAAAAATEBAAAACjE3ODA1OTI0OTcDAAAAAjUwAgAAAAQxMDA2BAAAAAEwBwAAAAk5LzE5LzIwMTkIAAAACjEyLzMxLzIwMTQJAAAAATA2AbeCTz3XCO5UmsdPPdcIH0NJUS4wLklRX09USEVSX1VOVVNVQUxfU1VQUEwuRlkF</t>
  </si>
  <si>
    <t>AAAAAAAAAAgAAAAVKEludmFsaWQgVGltZSBQZXJpb2Qplk15gE891wgg/lPITz3XCB1DSVEuVFNFOjg3MjUuSVFfRUJJVERBLkZZMjAxMQEAAAAXWA0AAgAAAAYxMTI1NjUBCAAAAAUAAAABMQEAAAAKMTQ2NDYwOTUzMgMAAAACNzkCAAAABDQwNTEEAAAAATAHAAAACTkvMTkvMjAxOQgAAAAJMy8zMS8yMDExCQAAAAEwX3iOh0891wiPPOXGTz3XCCdDSVEuVFNFOjg3MjUuSVFfTUFSS0VUQ0FQLjIwMTUvMy8zMS5KUFkBAAAAF1gNAAIAAAANMjA2MzExNS4yMTY1NwEGAAAABQAAAAExAQAAAAoxNzE4ODg0NTc1AwAAAAI3OQIAAAAGMTAwMDU0BAAAAAEwBwAAAAkzLzMxLzIwMTXE7NChTz3XCGl5N+lPPdcIJkNJUS5UU0U6ODc2Ni5JUV9ORVRfREVCVF9FQklUREEuRlkyMDEyAQAAAPHtBAACAAAACDQuNjA2MTA3AQgAAAAFAAAAATEBAAAACjE1NTc1MTkxMzcDAAAAAjc5AgAAAAQ0MTkzBAAAAAEwBwAAAAk5LzE5LzIwMTkIAAAACTMvMzEvMjAxMgkAAAABMK2AcX9PPdcIoh9dyE891wgrQ0lRLlRTRTo4NzUwLklRX1JFVFVSTl9DT01NT05fRVFVSVRZLkZZMjAxNAEAAADwdQ0AAgAAAAY0LjM0MTQBCAAAAAUAAAABMQEAAAAKMTcwNDE0OTg0OAMAAAACNzkCAAAABTMzMzIwBAAAAAEwBwAAAAk5LzE5LzIwMTkIAAAACTMvMzEvMjAxNAkAAAABMH+otH5PPdcIfrBoyE891wgdQ0lRLkRCOkFMVi5JUV9FQlRf</t>
  </si>
  <si>
    <t>RVhDTC5GWTIwMTYBAAAAFyMJAAIAAAAFMTA2MDABCAAAAAUAAAABMQEAAAAKMTg3ODA3Mzk1MwMAAAACNTACAAAAATQEAAAAATAHAAAACTkvMTkvMjAxOQgAAAAKMTIvMzEvMjAxNgkAAAABMCsot4JPPdcIvOvGx0891wggQ0lRLlRTRTo4NjMwLklRX0RJVl9TSEFSRS5GWTIwMTQBAAAA/WjNBgIAAAACNjABCAAAAAUAAAABMQEAAAAKMTY4OTI5ODA2NAMAAAACNzkCAAAABDMwNTgEAAAAATAHAAAACTkvMTkvMjAxOQgAAAAJMy8zMS8yMDE0CQAAAAEwEmuyiE891wgfrK/GTz3XCB1DSVEuVFNFOjg3OTUuSVFfQ09NTU9OLkZZMjAxNAEAAADLsDYBAgAAAAYyMDcxMTEBCAAAAAUAAAABMQEAAAAKMTc3NDk3ODU2OAMAAAACNzkCAAAABDExMDMEAAAAATAHAAAACTkvMTkvMjAxOQgAAAAJMy8zMS8yMDE0CQAAAAEwZThRhU891wg2cCDHTz3XCCRDSVEuVFNFOjg2MzAuSVFfQ0FTSF9JTlRFUkVTVC5GWTIwMTkBAAAA/WjNBgIAAAAFMTg5MjEBCAAAAAUAAAABMQEAAAAKMTk3MDY5Mzk4MQMAAAACNzkCAAAABDMwMjgEAAAAATAHAAAACTkvMTkvMjAxOQgAAAAJMy8zMS8yMDE5CQAAAAEwyHuziE891wjOlaLGTz3XCCtDSVEuVFNFOjg3NTAuSVFfUkVUVVJOX0NPTU1PTl9FUVVJVFkuRlkyMDE5AQAAAPB1DQACAAAABjYuMDMwNwEIAAAABQAAAAExAQAAAAoxOTcwNjk0MDEzAwAAAAI3OQIAAAAFMzMzMjAEAAAA</t>
  </si>
  <si>
    <t>ATAHAAAACTkvMTkvMjAxOQgAAAAJMy8zMS8yMDE5CQAAAAEwqPa0fk891wgqflfITz3XCCpDSVEuU1dYOlpVUk4uSVFfVE9UQUxfRVFVSVRZLkZZMjAxMi4uLi5KUFkBAAAAmZYOAAIAAAAKMzE4OTQxNi42MwEIAAAABQAAAAExAQAAAAoxNjU4NDI3OTYyAwAAAAI3OQIAAAAEMTI3NQQAAAABMAcAAAAJOS8xOS8yMDE5CAAAAAoxMi8zMS8yMDEyCQAAAAEw1qsxfU891whWi7XITz3XCDpDSVEuVFNFOjg3NTAuSVFfQ1VTVE9NX0JFVEEuLTEwNFcuMjAxNi8wMy8zMS4uXlRPUElYLkpQWS5IAQAAAPB1DQACAAAAEDEuNTIwMTg4ODk0NzQ3MDEAIurjok891whlu4bGTz3XCCVDSVEuU1dYOlpVUk4uSVFfT1RIRVJfT1BFUl9BQ1QuRlkyMDE4AQAAAJmWDgACAAAABDQwNDUBCAAAAAUAAAABMQEAAAAKMTk0NDA0OTgzMQMAAAADMTYwAgAAAAQyMDQ3BAAAAAEwBwAAAAk5LzE5LzIwMTkIAAAACjEyLzMxLzIwMTgJAAAAATBoG9mBTz3XCKlm78dPPdcILENJUS5CSVQ6Ry5JUV9PVEhFUl9OT05fT1BFUl9FWFBfU1VQUEwuRlkyMDA4AQAAAJAJCwACAAAABjI4MjAuNgEIAAAABQAAAAExAQAAAAoxMzkyODk4ODg5AwAAAAI1MAIAAAACODUEAAAAATAHAAAACTkvMTkvMjAxOQgAAAAKMTIvMzEvMjAwOAkAAAABMCFSwIBPPdcIXh8eyE891wgdQ0lRLlRTRTo4Nzk1LklRX0NPTU1PTi5GWTIwMTkBAAAAy7A2AQIAAAAG</t>
  </si>
  <si>
    <t>MjA3MTExAQgAAAAFAAAAATEBAAAACjE5NzA2OTQwMDQDAAAAAjc5AgAAAAQxMTAzBAAAAAEwBwAAAAk5LzE5LzIwMTkIAAAACTMvMzEvMjAxOQkAAAABMDetUYVPPdcI+IU7x0891wgvQ0lRLkVOWFRQQTpDUy5JUV9UT1RBTF9ERUJUX0VCSVREQV9DQVBFWC5GWTIwMDgBAAAAltkBAAIAAAAJMjEuNDI1NjgyAQgAAAAFAAAAATEBAAAACjEzNDI2MTc2MzkDAAAAAjUwAgAAAAUyMzMxMwQAAAABMAcAAAAJOS8xOS8yMDE5CAAAAAoxMi8zMS8yMDA4CQAAAAEwq4aPfk891wghK3zITz3XCCZDSVEuVFNFOjg3MjUuSVFfRUZGRUNUX1RBWF9SQVRFLkZZMjAxMwEAAAAXWA0AAgAAAAYzMS4xNTMBCAAAAAUAAAABMQEAAAAKMTY1MDExMDUyOQMAAAACNzkCAAAABDQzNzYEAAAAATAHAAAACTkvMTkvMjAxOQgAAAAJMy8zMS8yMDEzCQAAAAEwbcWOh0891whuG7LGTz3XCB1DSVEuQklUOkcuSVFfTklfTUFSR0lOLkZZMjAxNgEAAACQCQsAAgAAAAYyLjUzODMBCAAAAAUAAAABMQEAAAAKMTg3ODYwOTI3NgMAAAACNTACAAAABDQwOTQEAAAAATAHAAAACTkvMTkvMjAxOQgAAAAKMTIvMzEvMjAxNgkAAAABMKStSn1PPdcI35WqyE891wgjQ0lRLlRTRTo4NzI1LklRX1BFX0VYQ0wuLjIwMTgvMDMvMzEBAAAAF1gNAAIAAAAJMjAuMjIzNTk2AQcAAAAFAAAAATEBAAAACjE4NzQ5ODI0MDgDAAAAATACAAAABjEwMDAyNwQA</t>
  </si>
  <si>
    <t>AAABMAcAAAAJMy8zMC8yMDE4CAAAAAkzLzMwLzIwMThdKHqiTz3XCOZLdsZPPdcIJkNJUS5UU0U6NzE4MS5JUV9ORVRfREVCVF9JU1NVRUQuRlkyMDE5AQAAAAPoXAICAAAABTk4NzAwAQgAAAAFAAAAATEBAAAACjE5ODI4NzQ5NTgDAAAAAjc5AgAAAAQyMDAzBAAAAAEwBwAAAAk5LzE5LzIwMTkIAAAACTMvMzEvMjAxOQkAAAABMMtDCoRPPdcIpLONx0891wglQ0lRLlRTRTo4NzUwLklRX09USEVSX0NBX1NVUFBMLkZZMjAwOAEAAADwdQ0AAgAAAAMxMjMBCAAAAAUAAAABMQEAAAAKMTIyOTg3OTAyNQMAAAACNzkCAAAABDEwNTUEAAAAATAHAAAACTkvMTkvMjAxOQgAAAAJMy8zMS8yMDA4CQAAAAEwZdMWh0891witbujGTz3XCCBDSVEuRU5YVFBBOkNTLklRX09QRVJfSU5DLkZZMjAwNgEAAACW2QEAAgAAAAQ4MDU5AQgAAAAFAAAAATEBAAAACTgxMTM4NDk3NQMAAAACNTACAAAAAjIxBAAAAAEwBwAAAAk5LzE5LzIwMTkIAAAACjEyLzMxLzIwMDYJAAAAATAOYPN7Tz3XCGAxhZxPPdcIJENJUS5UU0U6ODc2Ni5JUV9DT01NT05fSVNTVUVELkZZMjAxOQEAAADx7QQAAwAAAAAAH5FNiE891whcCpXGTz3XCCZDSVEuVFNFOjg3NTAuSVFfRklMSU5HX0NVUlJFTkNZLkZZMjAxMwEAAADwdQ0AAwAAAANKUFkADOQXh0891wijtxvHTz3XCDNDSVEuVFNFOjg3NTAuSVFfQ0hBTkdFX09USEVSX05FVF9PUEVSX0FT</t>
  </si>
  <si>
    <t>U0VUUy5GWTIwMTUBAAAA8HUNAAIAAAAHMjM5NDY0MQEIAAAABQAAAAExAQAAAAoxNzQ2OTEzMDQ0AwAAAAI3OQIAAAAEMjA0NQQAAAABMAcAAAAJOS8xOS8yMDE5CAAAAAkzLzMxLzIwMTUJAAAAATAqsmuGTz3XCMX0E8dPPdcIJENJUS5UU0U6ODc2Ni5JUV9DT01NT05fSVNTVUVELkZZMjAxNAEAAADx7QQAAwAAAAAAVqdMiE891wgQzdTGTz3XCCZDSVEuVFNFOjg3NTAuSVFfRklMSU5HX0NVUlJFTkNZLkZZMjAxNAEAAADwdQ0AAwAAAANKUFkAfIprhk891wi6ivrGTz3XCCFDSVEuVFNFOjg3OTUuSVFfVE9UQUxfREVCVC5GWTIwMDgBAAAAy7A2AQIAAAAGMTE0NjMwAQgAAAAFAAAAATEBAAAACjEwNTg5MTUwNDQDAAAAAjc5AgAAAAQ0MTczBAAAAAEwBwAAAAk5LzE5LzIwMTkIAAAACTMvMzEvMjAwOAkAAAABMHTrPoZPPdcIOl78xk891wgtQ0lRLlRTRTo4NzI5LklRX0RFRl9UQVhfQVNTRVRTX0NVUlJFTlQuRlkyMDE1AQAAAIbGVQEDAAAAAADa3CKFTz3XCGQtacdPPdcIKENJUS5UU0U6ODc5NS5JUV9UT1RBTF9MSUFCX0VRVUlUWS5GWTIwMDkBAAAAy7A2AQIAAAAIMTI0OTg1NjIBCAAAAAUAAAABMQEAAAAKMTM4MjQxODAzMwMAAAACNzkCAAAABDEwMTMEAAAAATAHAAAACTkvMTkvMjAxOQgAAAAJMy8zMS8yMDA5CQAAAAEwdOs+hk891whw3g3HTz3XCB9DSVEuVFNFOjg3MjUuSVFfQlZfU0hBUkUu</t>
  </si>
  <si>
    <t>RlkyMDEwAQAAABdYDQACAAAACzMxNDMuMzI0NjY1AQgAAAAFAAAAATEBAAAACjEzNzIzNTI0NDIDAAAAAjc5AgAAAAQ0MDIwBAAAAAEwBwAAAAk5LzE5LzIwMTkIAAAACTMvMzEvMjAxMAkAAAABMF94jodPPdcIRWPQxk891wgtQ0lRLlRTRTo4NzI5LklRX0RFRl9UQVhfQVNTRVRTX0NVUlJFTlQuRlkyMDE4AQAAAIbGVQEDAAAAAACgeCOFTz3XCG4RScdPPdcIKENJUS5UU0U6ODcyNS5JUV9UT1RBTF9ESVZfUEFJRF9DRi5GWTIwMTkBAAAAF1gNAAIAAAAGLTc5Mjg2AQgAAAAFAAAAATEBAAAACjE5NzA2OTQwMDgDAAAAAjc5AgAAAAQyMDIyBAAAAAEwBwAAAAk5LzE5LzIwMTkIAAAACTMvMzEvMjAxOQkAAAABMG6qa4dPPdcIukMix0891wg6Q0lRLlRTRTo3MTgxLklRX0NVU1RPTV9CRVRBLi0xMDRXLjIwMTkvMDMvMzEuLl5UT1BJWC5KUFkuSAEAAAAD6FwCAgAAABEwLjgxMTI2NzIyOTQ5ODg1NgAvYIKiTz3XCEMDX8ZPPdcIGUNJUS5TV1g6WlVSTi5JUV9OSS5GWTIwMDkBAAAAmZYOAAIAAAAEMzk2MwEIAAAABQAAAAExAQAAAAoxNDM2Mzk4NTQ4AwAAAAMxNjACAAAAAjE1BAAAAAEwBwAAAAk5LzE5LzIwMTkIAAAACjEyLzMxLzIwMDkJAAAAATCacfSBTz3XCAbmusdPPdcIH0NJUS5UU0U6ODcyNS5JUV9FQlRfRVhDTC5GWTIwMTUBAAAAF1gNAAIAAAAGMjk5ODAxAQgAAAAFAAAAATEBAAAACjE3NDY5</t>
  </si>
  <si>
    <t>MTI5NzMDAAAAAjc5AgAAAAE0BAAAAAEwBwAAAAk5LzE5LzIwMTkIAAAACTMvMzEvMjAxNQkAAAABMHboaodPPdcIOHTmxk891wguQ0lRLkRCOkFMVi5JUV9UT1RBTF9PVVRTVEFORElOR19CU19EQVRFLkZZMjAxNAEAAAAXIwkAAgAAAAo0NTQuMjQ4MDM5AQQAAAAFAAAAATUBAAAACjE3ODA1OTI0OTcCAAAABTI0MTUyBgAAAAEwNgG3gk891wjajbfHTz3XCCVDSVEuRU5YVFBBOkNTLklRX0NPTU1PTl9JU1NVRUQuRlkyMDE3AQAAAJbZAQACAAAAAzU3NwEIAAAABQAAAAExAQAAAAoxOTQ5MjIwODMwAwAAAAI1MAIAAAAEMjE2OQQAAAABMAcAAAAJOS8xOS8yMDE5CAAAAAoxMi8zMS8yMDE3CQAAAAEwDxEHg0891whbxKPHTz3XCCVDSVEuVFNFOjg3OTUuSVFfTFRfREVCVF9FUVVJVFkuRlkyMDE2AQAAAMuwNgECAAAABjguNTYwMQEIAAAABQAAAAExAQAAAAoxNzk5Nzg4NTY1AwAAAAI3OQIAAAAENDA4NQQAAAABMAcAAAAJOS8xOS8yMDE5CAAAAAkzLzMxLzIwMTYJAAAAATCVRLV+Tz3XCIjzgchPPdcIH0NJUS5FTlhUUEE6Q1MuSVFfV0lQX0lOVi5GWTIwMTQBAAAAltkBAAMAAAAAADGbBoNPPdcIrxFzx0891wgjQ0lRLk5ZU0U6UFJVLklRX0VCSVRBX01BUkdJTi5GWTIwMTYBAAAA+NcPAAIAAAAHMTIuMzg2MwEIAAAABQAAAAExAQAAAAoxOTQ1Mjc2ODE3AwAAAAMxNjACAAAABDQ0MTkEAAAAATAHAAAA</t>
  </si>
  <si>
    <t>CTkvMTkvMjAxOQgAAAAKMTIvMzEvMjAxNgkAAAABMMQ4Sn1PPdcI5zCPyE891wglQ0lRLkJJVDpHLklRX1RPVEFMX0RFQlRfRVFVSVRZLkZZMjAxMwEAAACQCQsAAgAAAAgxMDkuOTc4OQEIAAAABQAAAAExAQAAAAoxNzI0NjAxNDEyAwAAAAI1MAIAAAAENDAzNAQAAAABMAcAAAAJOS8xOS8yMDE5CAAAAAoxMi8zMS8yMDEzCQAAAAEwsYZKfU891wh1b6PITz3XCCRDSVEuVFNFOjg2MzAuSVFfUEVSSU9EREFURV9JUy5GWTIwMDcBAAAA/WjNBgMAAAACTkEAvPkxfU891wjMrLfITz3XCB9DSVEuVFNFOjg2MzAuSVFfQlZfU0hBUkUuRlkyMDE5AQAAAP1ozQYCAAAACzQ3MjEuNzY4MjE0AQgAAAAFAAAAATEBAAAACjE5NzA2OTM5ODEDAAAAAjc5AgAAAAQ0MDIwBAAAAAEwBwAAAAk5LzE5LzIwMTkIAAAACTMvMzEvMjAxOQkAAAABMNJUs4hPPdcISpCyxk891wgtQ0lRLk5ZU0U6UFJVLklRX09USEVSX0lOVkVTVF9BQ1RfU1VQUEwuRlkyMDA3AQAAAPjXDwACAAAABC0yNjEBCAAAAAUAAAABMQEAAAAKMTMzMTQyMDE5MAMAAAADMTYwAgAAAAQyMDUxBAAAAAEwBwAAAAk5LzE5LzIwMTkIAAAACjEyLzMxLzIwMDcJAAAAATBjQtmBTz3XCLCY68dPPdcIJENJUS5OWVNFOlBSVS5JUV9NQVJLRVRDQVAuMjAxNS8xMi8zMQEAAAD41w8AAgAAAAgzNjU1My4wOQEGAAAABQAAAAExAQAAAAoxNzYzMjkwNDgyAwAAAAMx</t>
  </si>
  <si>
    <t>NjACAAAABjEwMDA1NAQAAAABMAcAAAAKMTIvMzEvMjAxNfDF0KFPPdcIf+haxk891wgiQ0lRLkVOWFRQQTpDUy5JUV9DT01NT05fUkVQLkZZMjAxMgEAAACW2QEAAwAAAAAAq4vvg0891wgZSpDHTz3XCBlDSVEuTllTRTpQUlUuSVFfQUUuRlkyMDA3AQAAAPjXDwADAAAAAABjQtmBTz3XCIfb78dPPdcIJUNJUS5TV1g6WlVSTi5JUV9EQVlTX1NBTEVTX09VVC5GWTIwMDcBAAAAmZYOAAIAAAAIMTcuOTYyMzgBCAAAAAUAAAABMQEAAAAJODAzMzU4NjQ2AwAAAAMxNjACAAAABDQwNDIEAAAAATAHAAAACTkvMTkvMjAxOQgAAAAKMTIvMzEvMjAwNwkAAAABMF82/n1PPdcI8rCSyE891wgpQ0lRLlRTRTo4NzUwLklRX09USEVSX05PTl9PUEVSX0VYUC5GWTIwMDcBAAAA8HUNAAIAAAAHLTEyMTIzOQEIAAAABQAAAAExAQAAAAk4MDMyNDI4MjADAAAAAjc5AgAAAAMzNzEEAAAAATAHAAAACTkvMTkvMjAxOQgAAAAJMy8zMS8yMDA3CQAAAAEwreXNe0891wiIrdjITz3XCCZDSVEuVFNFOjcxODEuSVFfRUZGRUNUX1RBWF9SQVRFLkZZMjAxOQEAAAAD6FwCAgAAAAcyOS4zODA3AQgAAAAFAAAAATEBAAAACjE5ODI4NzQ5NTgDAAAAAjc5AgAAAAQ0Mzc2BAAAAAEwBwAAAAk5LzE5LzIwMTkIAAAACTMvMzEvMjAxOQkAAAABMPIbCoRPPdcI+9+Sx0891wgpQ0lRLlRTRTo4NzUwLklRX09USEVSX05PTl9PUEVSX0VYUC5G</t>
  </si>
  <si>
    <t>WTIwMDgBAAAA8HUNAAIAAAAGLTgwNjA4AQgAAAAFAAAAATEBAAAACjEyMjk4NzkwMjUDAAAAAjc5AgAAAAMzNzEEAAAAATAHAAAACTkvMTkvMjAxOQgAAAAJMy8zMS8yMDA4CQAAAAEwreXNe0891wijMtXITz3XCCZDSVEuVFNFOjcxODEuSVFfRUZGRUNUX1RBWF9SQVRFLkZZMjAxNgEAAAAD6FwCAgAAAAc0Ny41OTIxAQgAAAAFAAAAATEBAAAACjE3OTk3ODg2MTUDAAAAAjc5AgAAAAQ0Mzc2BAAAAAEwBwAAAAk5LzE5LzIwMTkIAAAACTMvMzEvMjAxNgkAAAABMBLPCYRPPdcI/PV8x0891wgmQ0lRLlRTRTo4NjMwLklRX1NBTEVTX01BUktFVElORy5GWTIwMTgBAAAA/WjNBgMAAAAAANwts4hPPdcIttKTxk891wgaQ0lRLkVOWFRQQTpDUy5JUV9SRS5GWTIwMTABAAAAltkBAAIAAAAFMTQzMzYBCAAAAAUAAAABMQEAAAAKMTU0MzAwMDg3NAMAAAACNTACAAAABDEyMjIEAAAAATAHAAAACTkvMTkvMjAxOQgAAAAKMTIvMzEvMjAxMAkAAAABMLo974NPPdcIIA2Kx0891wgjQ0lRLk5ZU0U6UFJVLklRX0JFVEFfMVlSLjIwMTMvMTIvMzEBAAAA+NcPAAIAAAAQMS41NDkyMDczMTAwMDMzNgCqOtGhTz3XCDAJVsZPPdcIKUNJUS5UU0U6ODcyNS5JUV9BU1NFVF9XUklURURPV05fQ0YuRlkyMDE5AQAAABdYDQADAAAAAABuqmuHTz3XCLpH6MZPPdcIJkNJUS5UU0U6ODc5NS5JUV9JTlZFU1RfTE9BTlNfQ0YuRlky</t>
  </si>
  <si>
    <t>MDEyAQAAAMuwNgECAAAABTgwODE5AQgAAAAFAAAAATEBAAAACjE1NTc1MTkzODMDAAAAAjc5AgAAAAQyMDMyBAAAAAEwBwAAAAk5LzE5LzIwMTkIAAAACTMvMzEvMjAxMgkAAAABME1gP4ZPPdcIeWkGx0891wgnQ0lRLlRTRTo4NzY2LklRX0NGT19DVVJSRU5UX0xJQUIuRlkyMDA5AQAAAPHtBAACAAAACDAuMjg4MjEzAQgAAAAFAAAAATEBAAAACjEzODI3NjM3MDUDAAAAAjc5AgAAAAQ0MTg1BAAAAAEwBwAAAAk5LzE5LzIwMTkIAAAACTMvMzEvMjAwOQkAAAABMLxYcX9PPdcISMdLyE891wglQ0lRLlRTRTo4NzUwLklRX09USEVSX0NMX1NVUFBMLkZZMjAxNAEAAADwdQ0AAgAAAAU4ODIyNQEIAAAABQAAAAExAQAAAAoxNzA0MTQ5ODQ4AwAAAAI3OQIAAAAEMTA1NwQAAAABMAcAAAAJOS8xOS8yMDE5CAAAAAkzLzMxLzIwMTQJAAAAATB8imuGTz3XCMRj+sZPPdcIJ0NJUS5UU0U6ODcyOS5JUV9DSEFOR0VfSU5WRU5UT1JZLkZZMjAxOAEAAACGxlUBAwAAAAAAmJ8jhU891wiEklrHTz3XCCpDSVEuU1dYOlpVUk4uSVFfVE9UQUxfQ09NTU9OX0VRVUlUWS5GWTIwMDcBAAAAmZYOAAIAAAAFMjgyNzQBCAAAAAUAAAABMQEAAAAJODAzMzU4NjQ2AwAAAAMxNjACAAAABDEwMDYEAAAAATAHAAAACTkvMTkvMjAxOQgAAAAKMTIvMzEvMjAwNwkAAAABMBZ2t4JPPdcI7B3Dx0891wgqQ0lRLlRTRTo4Nzk1LklRX1RP</t>
  </si>
  <si>
    <t>VEFMX0NPTU1PTl9FUVVJVFkuRlkyMDEyAQAAAMuwNgECAAAABjY4MzQ1NwEIAAAABQAAAAExAQAAAAoxNTU3NTE5MzgzAwAAAAI3OQIAAAAEMTAwNgQAAAABMAcAAAAJOS8xOS8yMDE5CAAAAAkzLzMxLzIwMTIJAAAAATBNYD+GTz3XCO7/FsdPPdcIKkNJUS5FTlhUUEE6Q1MuSVFfQ09NTU9OX1BSRUZfRElWX0NGLkZZMjAxMwEAAACW2QEAAwAAAAAApbLvg0891wial5DHTz3XCCVDSVEuVFNFOjcxODEuSVFfU1RfREVCVF9JU1NVRUQuRlkyMDE4AQAAAAPoXAIDAAAAAADyGwqETz3XCNdfiMdPPdcIIENJUS5TV1g6WlVSTi5JUV9PVEhFUl9SRVYuRlkyMDE1AQAAAJmWDgACAAAABDMzNDYBCAAAAAUAAAABMQEAAAAKMTgyNjkyODYxNQMAAAADMTYwAgAAAAMzNTcEAAAAATAHAAAACTkvMTkvMjAxOQgAAAAKMTIvMzEvMjAxNQkAAAABMMHj14FPPdcI3xLVx0891wglQ0lRLlRTRTo4NzUwLklRX1JFVFVSTl9DQVBJVEFMLkZZMjAxOAEAAADwdQ0AAgAAAAcxMC4yMTk3AQgAAAAFAAAAATEBAAAACjE4OTU2NTYyNzcDAAAAAjc5AgAAAAQ0MzYzBAAAAAEwBwAAAAk5LzE5LzIwMTkIAAAACTMvMzEvMjAxOAkAAAABMLbPtH5PPdcIO49tyE891wgaQ0lRLlRTRTo3MTgxLklRX0VCVC5GWTIwMTUBAAAAA+hcAgIAAAAGMTkyNTM2AQgAAAAFAAAAATEBAAAACjE3NTY5MDI2MjcDAAAAAjc5AgAAAAMxMzkEAAAAATAH</t>
  </si>
  <si>
    <t>AAAACTkvMTkvMjAxOQgAAAAJMy8zMS8yMDE1CQAAAAEwIagJhE891wga5W3HTz3XCCVDSVEuVFNFOjg2MzAuSVFfUFJFRl9ESVZfT1RIRVIuRlkyMDE4AQAAAP1ozQYDAAAAAADcLbOITz3XCLbSk8ZPPdcIIENJUS5UU0U6ODYzMC5JUV9ESVZFU1RfQ0YuRlkyMDA2AQAAAP1ozQYDAAAAAABzBuZ8Tz3XCHMG5nxPPdcIIkNJUS5CSVQ6Ry5JUV9TVF9ERUJUX0lTU1VFRC5GWTIwMTcBAAAAkAkLAAMAAAAAAIObeYBPPdcIcNw8yE891wgnQ0lRLkRCOkFMVi5JUV9DT01NT05fUFJFRl9ESVZfQ0YuRlkyMDA3AQAAABcjCQADAAAAAAAJOAeDTz3XCMXasMdPPdcIIkNJUS5CSVQ6Ry5JUV9CQVNJQ19FUFNfSU5DTC5GWTIwMTgBAAAAkAkLAAIAAAAHMS40Nzc1MQEIAAAABQAAAAExAQAAAAoxOTQ5NTc2NjUwAwAAAAI1MAIAAAABOQQAAAABMAcAAAAJOS8xOS8yMDE5CAAAAAoxMi8zMS8yMDE4CQAAAAEwd8J5gE891wircjjITz3XCBlDSVEuU1dYOlpVUk4uSVFfR1AuRlkyMDE1AQAAAJmWDgACAAAABTEyNDIyAQgAAAAFAAAAATEBAAAACjE4MjY5Mjg2MTUDAAAAAzE2MAIAAAACMTAEAAAAATAHAAAACTkvMTkvMjAxOQgAAAAKMTIvMzEvMjAxNQkAAAABMMHj14FPPdcIaS69x0891wgiQ0lRLkJJVDpHLklRX0JBU0lDX0VQU19JTkNMLkZZMjAxNwEAAACQCQsAAgAAAAgxLjM1MTg5NQEIAAAABQAAAAExAQAAAAox</t>
  </si>
  <si>
    <t>OTQ5NTc2NjQ0AwAAAAI1MAIAAAABOQQAAAABMAcAAAAJOS8xOS8yMDE5CAAAAAoxMi8zMS8yMDE3CQAAAAEwg5t5gE891wikLybITz3XCBtDSVEuVFNFOjcxODEuSVFfTlBQRS5GWTIwMDkBAAAAA+hcAgMAAAAAAOAQDoRPPdcII8lix0891wgfQ0lRLlRTRTo4NzI5LklRX0FSX1RVUk5TLkZZMjAxOQEAAACGxlUBAwAAAAAA4xGPfk891whcmnfITz3XCChDSVEuVFNFOjg3MjkuSVFfVE9UQUxfREVCVF9SRVBBSUQuRlkyMDEzAQAAAIbGVQEDAAAAAADct/GFTz3XCL49R8dPPdcII0NJUS5FTlhUUEE6Q1MuSVFfQURWRVJUSVNJTkcuRlkyMDEwAQAAAJbZAQADAAAAAAC6Pe+DTz3XCExlf8dPPdcIJ0NJUS5UU0U6ODc5NS5JUV9DRk9fQ1VSUkVOVF9MSUFCLkZZMjAxOQEAAADLsDYBAgAAAAgzLjM2MTk3MQEIAAAABQAAAAExAQAAAAoxOTcwNjk0MDA0AwAAAAI3OQIAAAAENDE4NQQAAAABMAcAAAAJOS8xOS8yMDE5CAAAAAkzLzMxLzIwMTkJAAAAATCla7V+Tz3XCDbShshPPdcIIkNJUS5OWVNFOlBSVS5JUV9BRFZFUlRJU0lORy5GWTIwMTEBAAAA+NcPAAMAAAAAACtWmoFPPdcIoILlx0891wghQ0lRLlRTRTo4NzUwLklRX05FVF9DSEFOR0UuRlkyMDE0AQAAAPB1DQACAAAABjIxMjY3NgEIAAAABQAAAAExAQAAAAoxNzA0MTQ5ODQ4AwAAAAI3OQIAAAAEMjA5MwQAAAABMAcAAAAJOS8xOS8yMDE5CAAAAAkz</t>
  </si>
  <si>
    <t>LzMxLzIwMTQJAAAAATB8imuGTz3XCNDNE8dPPdcIGkNJUS5UU0U6ODc2Ni5JUV9SRVYuRlkyMDE5AQAAAPHtBAACAAAABzUxOTY5MzUBCAAAAAUAAAABMQEAAAAKMTk3MDY5Mzk1NAMAAAACNzkCAAAAAzExMgQAAAABMAcAAAAJOS8xOS8yMDE5CAAAAAkzLzMxLzIwMTkJAAAAATA3Q02ITz3XCDd/28ZPPdcINkNJUS5CSVQ6Ry5JUV9DVVNUT01fQkVUQS4tMTA0Vy4yMDEzLzEyLzMxLi5eTjIyNS5KUFkuSAEAAACQCQsAAgAAABAxLjQxMjY4OTgxODY1OTQxALUT0aFPPdcIMgNYxk891wgxQ0lRLlRTRTo4NjMwLklRX0RFRl9UQVhfQVNTRVRTX0NVUlJFTlQuU09NUE/jgIBIRAUAAAABAAAACAAAABUoSW52YWxpZCBUaW1lIFBlcmlvZCmpkeV8Tz3XCKmR5XxPPdcIJENJUS5UU0U6ODYzMC5JUV9DVVJSRU5DWV9HQUlOLkZZMjAxMQEAAAD9aM0GAwAAAAAAdXt2iU891wjoXYzGTz3XCCdDSVEuVFNFOjg3NTAuSVFfVE9UQUxfT1RIRVJfT1BFUi5GWTIwMDgBAAAA8HUNAAIAAAAGOTA5Mzk5AQgAAAAFAAAAATEBAAAACjEyMjk4NzkwMjUDAAAAAjc5AgAAAAMzODAEAAAAATAHAAAACTkvMTkvMjAxOQgAAAAJMy8zMS8yMDA4CQAAAAEwbqprh0891wguvRnHTz3XCBhDSVEuQklUOkcuSVFfTlBQRS5GWTIwMTMBAAAAkAkLAAIAAAAENDc4NgEIAAAABQAAAAExAQAAAAoxNzI0NjAxNDEyAwAAAAI1MAIAAAAEMTAw</t>
  </si>
  <si>
    <t>NAQAAAABMAcAAAAJOS8xOS8yMDE5CAAAAAoxMi8zMS8yMDEzCQAAAAEwmcykgE891wg5fQrITz3XCClDSVEuVFNFOjg3NjYuSVFfREVCVF9FUVVJVl9ORVRfUEJPLkZZMjAxMAEAAADx7QQAAgAAAAYyMTM2NTEBCAAAAAUAAAABMQEAAAAKMTM4Mjc2MzYwOAMAAAACNzkCAAAABTIxNjc5BAAAAAEwBwAAAAk5LzE5LzIwMTkIAAAACTMvMzEvMjAxMAkAAAABMB7kh4hPPdcIufngxk891wgmQ0lRLkRCOkFMVi5JUV9HV19JTlRBTl9BTU9SVF9DRi5GWTIwMTMBAAAAFyMJAAIAAAADMTM2AQgAAAAFAAAAATEBAAAACjE3MjM2OTg1ODgDAAAAAjUwAgAAAAQyMTgyBAAAAAEwBwAAAAk5LzE5LzIwMTkIAAAACjEyLzMxLzIwMTMJAAAAATCBUu+CTz3XCFsSq8dPPdcIJUNJUS5UU0U6NzE4MS5JUV9MVF9ERUJUX1JFUEFJRC5GWTIwMTQBAAAAA+hcAgIAAAAELTQ0NAEIAAAABQAAAAExAQAAAAoxNzUyNzY5MDAzAwAAAAI3OQIAAAAEMjAzNgQAAAABMAcAAAAJOS8xOS8yMDE5CAAAAAkzLzMxLzIwMTQJAAAAATAggAmETz3XCKKcZMdPPdcIIkNJUS5UU0U6ODYzMC5JUV9TQUxFX1BQRV9DRi5GWTIwMTABAAAA/WjNBgMAAAAAAHV7dolPPdcIUCagxk891wgpQ0lRLkVOWFRQQTpDUy5JUV9UT1RBTF9ERUJUX1JFUEFJRC5GWTIwMTYBAAAAltkBAAIAAAAFLTEzMDIBCAAAAAUAAAABMQEAAAAKMTg3OTExMTg5NAMAAAAC</t>
  </si>
  <si>
    <t>NTACAAAABDIxNjYEAAAAATAHAAAACTkvMTkvMjAxOQgAAAAKMTIvMzEvMjAxNgkAAAABMBjqBoNPPdcIkFqfx0891wgmQ0lRLlRTRTo4NzY2LklRX0lOVkVTVF9MT0FOU19DRi5GWTIwMDgBAAAA8e0EAAIAAAAGLTI0OTA2AQgAAAAFAAAAATEBAAAACjEyNTkwNzE0MDUDAAAAAjc5AgAAAAQyMDMyBAAAAAEwBwAAAAk5LzE5LzIwMTkIAAAACTMvMzEvMjAwOAkAAAABMGJvh4hPPdcIm4TLxk891wghQ0lRLlRTRTo4NzUwLklRX0lOQ19FUVVJVFkuRlkyMDE0AQAAAPB1DQADAAAAAAAM5BeHTz3XCEnaJMdPPdcIIUNJUS5CSVQ6Ry5JUV9DT01NT05fRElWX0NGLkZZMjAwNwEAAACQCQsAAgAAAAYtOTU1LjIBCAAAAAUAAAABMQEAAAAKMTM2NjQyMTc3NgMAAAACNTACAAAABDIwNzQEAAAAATAHAAAACTkvMTkvMjAxOQgAAAAKMTIvMzEvMjAwNwkAAAABMCFSwIBPPdcIs9AIyE891wgpQ0lRLlRTRTo3MTgxLklRX0FTU0VUX1dSSVRFRE9XTl9DRi5GWTIwMTkBAAAAA+hcAgIAAAAEMTA4OAEIAAAABQAAAAExAQAAAAoxOTgyODc0OTU4AwAAAAI3OQIAAAAEMjAxOQQAAAABMAcAAAAJOS8xOS8yMDE5CAAAAAkzLzMxLzIwMTkJAAAAATDLQwqETz3XCPYGk8dPPdcIKENJUS5EQjpBTFYuSVFfVEVWX0VCSVREQS4yMDAwLjIwMDgvMDMvMzEBAAAAFyMJAAIAAAAJMTEuMjc1NzY0AQcAAAAFAAAAATEBAAAACjE2ODMy</t>
  </si>
  <si>
    <t>NzQ4NjcDAAAAATACAAAABjEwMDAzMAQAAAABMAcAAAAJMy8zMS8yMDA4CAAAAAkzLzMxLzIwMDh2ZXmiTz3XCIDD0shPPdcIHENJUS5FTlhUUEE6Q1MuSVFfQVBJQy5GWTIwMDkBAAAAltkBAAIAAAAFMTk4ODYBCAAAAAUAAAABMQEAAAAKMTQzODcxOTE4MwMAAAACNTACAAAABDEwODQEAAAAATAHAAAACTkvMTkvMjAxOQgAAAAKMTIvMzEvMjAwOQkAAAABMNEW74NPPdcIxhF6x0891wggQ0lRLk5ZU0U6UFJVLklRX0lOVkVOVE9SWS5GWTIwMDkBAAAA+NcPAAMAAAAAAFEImoFPPdcIXR70x0891wgjQ0lRLlRTRTo4NjMwLklRX0VCSVRBX01BUkdJTi5GWTIwMTMBAAAA/WjNBgIAAAAGNC4yODAyAQgAAAAFAAAAATEBAAAACjE2MzczMjQ2MzMDAAAAAjc5AgAAAAQ0NDE5BAAAAAEwBwAAAAk5LzE5LzIwMTkIAAAACTMvMzEvMjAxMwkAAAABMNWIhX9PPdcI9EBYyE891wglQ0lRLlRTRTo4NjMwLklRX0RJTFVUX0VQU19JTkNMLkZZMjAxNgEAAAD9aM0GAgAAAAYzOTMuNjYBCAAAAAUAAAABMQEAAAAKMTc5OTc4ODU4NwMAAAACNzkCAAAAATgEAAAAATAHAAAACTkvMTkvMjAxOQgAAAAJMy8zMS8yMDE2CQAAAAEwA7myiE891whIV47GTz3XCCVDSVEuVFNFOjg2MzAuSVFfR0FJTl9BU1NFVFNfQ0YuRlkyMDE2AQAAAP1ozQYCAAAABS05OTYwAQgAAAAFAAAAATEBAAAACjE3OTk3ODg1ODcDAAAAAjc5AgAAAAQy</t>
  </si>
  <si>
    <t>MDI2BAAAAAEwBwAAAAk5LzE5LzIwMTkIAAAACTMvMzEvMjAxNgkAAAABMO7fsohPPdcIdmOYxk891wggQ0lRLlRTRTo4NzI5LklRX0RJVl9TSEFSRS5GWTIwMTUBAAAAhsZVAQIAAAACNDABCAAAAAUAAAABMQEAAAAKMTc0NjkxMzA3MAMAAAACNzkCAAAABDMwNTgEAAAAATAHAAAACTkvMTkvMjAxOQgAAAAJMy8zMS8yMDE1CQAAAAEw2twihU891wiU2UfHTz3XCCJDSVEuVFNFOjg3NjYuSVFfR0FJTl9BU1NFVFMuRlkyMDE2AQAAAPHtBAACAAAABC02OTQBCAAAAAUAAAABMQEAAAAKMTc5OTc4ODMzMAMAAAACNzkCAAAAAjU2BAAAAAEwBwAAAAk5LzE5LzIwMTkIAAAACTMvMzEvMjAxNgkAAAABMELOTIhPPdcIeZXaxk891wgkQ0lRLkVOWFRQQTpDUy5JUV9CRVRBXzJZUi4yMDA2LzEyLzMxAQAAAJbZAQACAAAAEDEuMTM0NDkwMjQ1NjAwNjYAUU96ok891whZbXjGTz3XCB9DSVEuU1dYOlpVUk4uSVFfTkVUX0RFQlQuRlkyMDA5AQAAAJmWDgACAAAAAzE3NAEIAAAABQAAAAExAQAAAAoxNDM2Mzk4NTQ4AwAAAAMxNjACAAAABDQzNjQEAAAAATAHAAAACTkvMTkvMjAxOQgAAAAKMTIvMzEvMjAwOQkAAAABMJCY9IFPPdcIvTnOx0891wgiQ0lRLlRTRTo4NzUwLklRX0RBX1NVUFBMX0NGLkZZMjAxMAEAAADwdQ0AAgAAAAU0NjI2OQEIAAAABQAAAAExAQAAAAoxNDkyODI3MDk5AwAAAAI3OQIAAAAEMjE3MQQA</t>
  </si>
  <si>
    <t>AAABMAcAAAAJOS8xOS8yMDE5CAAAAAkzLzMxLzIwMTAJAAAAATA4SBeHTz3XCO6mGsdPPdcIIUNJUS5UU0U6ODcyNS5JUV9UT1RBTF9ERUJULkZZMjAxMQEAAAAXWA0AAgAAAAYxNjUwMDABCAAAAAUAAAABMQEAAAAKMTQ2NDYwOTUzMgMAAAACNzkCAAAABDQxNzMEAAAAATAHAAAACTkvMTkvMjAxOQgAAAAJMy8zMS8yMDExCQAAAAEwX3iOh0891wiDY+XGTz3XCC9DSVEuREI6QUxWLklRX0NIQU5HRV9ORVRfV09SS0lOR19DQVBJVEFMLkZZMjAxOAEAAAAXIwkAAgAAAAM2OTEBCAAAAAUAAAABMQEAAAAKMTk0ODc4NTk1NwMAAAACNTACAAAABDQ0MjEEAAAAATAHAAAACTkvMTkvMjAxOQgAAAAKMTIvMzEvMjAxOAkAAAABMBZ2t4JPPdcIBsXbx0891wgiQ0lRLlRTRTo4NzY2LklRX0FTU0VUX1RVUk5TLkZZMjAxMQEAAADx7QQAAgAAAAgwLjE5MTk3MgEIAAAABQAAAAExAQAAAAoxNDY0NjA5NTQ1AwAAAAI3OQIAAAAENDE3NwQAAAABMAcAAAAJOS8xOS8yMDE5CAAAAAkzLzMxLzIwMTEJAAAAATC8WHF/Tz3XCL5cVchPPdcIJUNJUS5OWVNFOlBSVS5JUV9HQUlOX0FTU0VUU19DRi5GWTIwMTEBAAAA+NcPAAMAAAAAAD19moFPPdcIuanlx0891wgfQ0lRLlRTRTo4NjMwLklRX0FSX1RVUk5TLkZZMjAwOAEAAAD9aM0GAwAAAAAAGqCEf0891wiB4mTITz3XCCFDSVEuRU5YVFBBOkNTLklRX0ZVTExfVElNRS5G</t>
  </si>
  <si>
    <t>WTIwMTIBAAAAltkBAAIAAAAGMTA5MzYyAKuL74NPPdcItyKQx0891wgWQ0lRLi5JUV9JTVBBSVJNRU5UX0dXLgUAAAABAAAACAAAABQoSW52YWxpZCBJZGVudGlmaWVyKfRqyqpPPdcI9GrKqk891wgoQ0lRLlRTRTo4NzY2LklRX0RFRl9UQVhfQVNTRVRTX0xULkZZMjAxOQEAAADx7QQAAgAAAAUyOTUxMQEIAAAABQAAAAExAQAAAAoxOTcwNjkzOTU0AwAAAAI3OQIAAAAEMTAyNgQAAAABMAcAAAAJOS8xOS8yMDE5CAAAAAkzLzMxLzIwMTkJAAAAATAkak2ITz3XCCum28ZPPdcIKENJUS5UU0U6ODcyOS5JUV9NSU5PUklUWV9JTlRFUkVTVC5GWTIwMTUBAAAAhsZVAQIAAAAEMTI5MgEIAAAABQAAAAExAQAAAAoxNzQ2OTEzMDcwAwAAAAI3OQIAAAAEMTA1MgQAAAABMAcAAAAJOS8xOS8yMDE5CAAAAAkzLzMxLzIwMTUJAAAAATC3AyOFTz3XCIuXLsdPPdcIIENJUS5CSVQ6Ry5JUV9QRV9FWENMLi4yMDA3LzAzLzMxAQAAAJAJCwADAAAAAABLbiehTz3XCMHXZ8ZPPdcIJkNJUS5FTlhUUEE6Q1MuSVFfR1dfSU5UQU5fQU1PUlQuRlkyMDA3AQAAAJbZAQADAAAAAADLQwqETz3XCEGXdMdPPdcII0NJUS5UU0U6ODcyNS5JUV9CRVRBXzVZUi4yMDE5LzAzLzMxAQAAABdYDQACAAAAEDEuMDYyMTUxMDUwNjMyNTMAtRPRoU891wjC3FfGTz3XCCRDSVEuTllTRTpQUlUuSVFfSU5DX0VRVUlUWV9DRi5GWTIwMTUBAAAA</t>
  </si>
  <si>
    <t>+NcPAAMAAAAAAGXev4BPPdcIyub5x0891wgdQ0lRLk5ZU0U6UFJVLklRX1JEX0VYUC5GWTIwMDcBAAAA+NcPAAMAAAAAAGNC2YFPPdcIn4L6x0891wgoQ0lRLkJJVDpHLklRX1JFVFVSTl9DT01NT05fRVFVSVRZLkZZMjAwOQEAAACQCQsAAgAAAAU4LjY3NQEIAAAABQAAAAExAQAAAAoxNDQxNjIwMzgzAwAAAAI1MAIAAAAFMzMzMjAEAAAAATAHAAAACTkvMTkvMjAxOQgAAAAKMTIvMzEvMjAwOQkAAAABMLhfSn1PPdcIyJqMyE891wgmQ0lRLlNXWDpaVVJOLklRX05FVF9ERUJUX0lTU1VFRC5GWTIwMTgBAAAAmZYOAAIAAAAEMTUxMwEIAAAABQAAAAExAQAAAAoxOTQ0MDQ5ODMxAwAAAAMxNjACAAAABDIwMDMEAAAAATAHAAAACTkvMTkvMjAxOQgAAAAKMTIvMzEvMjAxOAkAAAABMGNC2YFPPdcIpMrgx0891wgiQ0lRLkVOWFRQQTpDUy5JUV9JTkNfRVFVSVRZLkZZMjAxNwEAAACW2QEAAgAAAAMyNjUBCAAAAAUAAAABMQEAAAAKMTk0OTIyMDgzMAMAAAACNTACAAAAAjQ3BAAAAAEwBwAAAAk5LzE5LzIwMTkIAAAACjEyLzMxLzIwMTcJAAAAATAY6gaDTz3XCA/Kr8dPPdcIJENJUS5UU0U6ODcyNS5JUV9NQVJLRVRDQVAuMjAxNS8wMy8zMQEAAAAXWA0AAgAAAA0yMDYzMTE1LjIxNjU3AQYAAAAFAAAAATEBAAAACjE3MTg4ODQ1NzUDAAAAAjc5AgAAAAYxMDAwNTQEAAAAATAHAAAACTMvMzEvMjAxNQmc46JP</t>
  </si>
  <si>
    <t>PdcIdvmFxk891wglQ0lRLlRTRTo4NzI1LklRX09USEVSX0NBX1NVUFBMLkZZMjAxMwEAAAAXWA0AAgAAAAQ3OTQ4AQgAAAAFAAAAATEBAAAACjE2NTAxMTA1MjkDAAAAAjc5AgAAAAQxMDU1BAAAAAEwBwAAAAk5LzE5LzIwMTkIAAAACTMvMzEvMjAxMwkAAAABMG3FjodPPdcIGE3Yxk891wggQ0lRLlRTRTo4NzI5LklRX0ZVTExfVElNRS5GWTIwMTUBAAAAhsZVAQIAAAAEODQ0OAC3AyOFTz3XCFpUacdPPdcIGkNJUS5UU0U6ODc1MC5JUV9FQlQuRlkyMDExAQAAAPB1DQACAAAABTMxMTk4AQgAAAAFAAAAATEBAAAACjE0OTI4MjYzMjUDAAAAAjc5AgAAAAMxMzkEAAAAATAHAAAACTkvMTkvMjAxOQgAAAAJMy8zMS8yMDExCQAAAAEwLW8Xh0891whtNwrHTz3XCChDSVEuTllTRTpQUlUuSVFfVE9UQUxfTElBQl9FUVVJVFkuRlkyMDExAQAAAPjXDwACAAAABjYyMDI0NAEIAAAABQAAAAExAQAAAAoxNjYwNzk1NjAyAwAAAAMxNjACAAAABDEwMTMEAAAAATAHAAAACTkvMTkvMjAxOQgAAAAKMTIvMzEvMjAxMQkAAAABMCtWmoFPPdcIuanlx0891wgmQ0lRLlNXWDpaVVJOLklRX05FVF9ERUJUX0lTU1VFRC5GWTIwMTcBAAAAmZYOAAIAAAAFLTEwNDkBCAAAAAUAAAABMQEAAAAKMTk0NDA0OTgyOQMAAAADMTYwAgAAAAQyMDAzBAAAAAEwBwAAAAk5LzE5LzIwMTkIAAAACjEyLzMxLzIwMTcJAAAAATBoG9mBTz3X</t>
  </si>
  <si>
    <t>CLM/78dPPdcIH0NJUS5EQjpBTFYuSVFfVE9UQUxfTElBQi5GWTIwMTMBAAAAFyMJAAIAAAAGNjU4MjMwAQgAAAAFAAAAATEBAAAACjE3MjM2OTg1ODgDAAAAAjUwAgAAAAQxMjc2BAAAAAEwBwAAAAk5LzE5LzIwMTkIAAAACjEyLzMxLzIwMTMJAAAAATCMK++CTz3XCDkjs8dPPdcIKENJUS5OWVNFOlBSVS5JUV9UT1RBTF9MSUFCX0VRVUlUWS5GWTIwMTYBAAAA+NcPAAIAAAAGNzgzOTYyAQgAAAAFAAAAATEBAAAACjE5NDUyNzY4MTcDAAAAAzE2MAIAAAAEMTAxMwQAAAABMAcAAAAJOS8xOS8yMDE5CAAAAAoxMi8zMS8yMDE2CQAAAAEwTAXAgE891wjeVefHTz3XCCNDSVEuVFNFOjg3OTUuSVFfR1JPU1NfTUFSR0lOLkZZMjAwOAEAAADLsDYBAgAAAAcyMS4zODk3AQgAAAAFAAAAATEBAAAACjEwNTg5MTUwNDQDAAAAAjc5AgAAAAQ0MDc0BAAAAAEwBwAAAAk5LzE5LzIwMTkIAAAACTMvMzEvMjAwOAkAAAABMKj2tH5PPdcI0u11yE891wgpQ0lRLlRTRTo4NzI1LklRX0lOVkVTVF9TRUNVUklUWV9DRi5GWTIwMDgBAAAAF1gNAAIAAAAHLTExOTUwOAEIAAAABQAAAAExAQAAAAoxMDYyNzQxOTA2AwAAAAI3OQIAAAAEMjAyNwQAAAABMAcAAAAJOS8xOS8yMDE5CAAAAAkzLzMxLzIwMDgJAAAAATCUKY6HTz3XCMN55MZPPdcIJUNJUS5UU0U6ODc2Ni5JUV9TVF9ERUJUX0lTU1VFRC5GWTIwMDkBAAAA8e0EAAIA</t>
  </si>
  <si>
    <t>AAAGMTI3OTQxAQgAAAAFAAAAATEBAAAACjEzODI3NjM3MDUDAAAAAjc5AgAAAAQyMDQzBAAAAAEwBwAAAAk5LzE5LzIwMTkIAAAACTMvMzEvMjAwOQkAAAABMCq9h4hPPdcICADDxk891wgdQ0lRLkVOWFRQQTpDUy5JUV9OSV9DRi5GWTIwMTMBAAAAltkBAAIAAAAENDQ4MgEIAAAABQAAAAExAQAAAAoxNzI1MzkwNjUwAwAAAAI1MAIAAAAEMjE1MAQAAAABMAcAAAAJOS8xOS8yMDE5CAAAAAoxMi8zMS8yMDEzCQAAAAEwpbLvg0891wjMnHLHTz3XCChDSVEuVFNFOjg3MjkuSVFfVE9UQUxfREVCVF9JU1NVRUQuRlkyMDEyAQAAAIbGVQECAAAABDk5NjIBCAAAAAUAAAABMQEAAAAKMTU1NzUxOTMzMwMAAAACNzkCAAAABDIxNjEEAAAAATAHAAAACTkvMTkvMjAxOQgAAAAJMy8zMS8yMDEyCQAAAAEwEZHxhU891whWEVDHTz3XCBhDSVEuQklUOkcuSVFfQVBJQy5GWTIwMTcBAAAAkAkLAAMAAAAAAIObeYBPPdcIQwQvyE891wgjQ0lRLlRTRTo4NzUwLklRX0JBU0lDX1dFSUdIVC5GWTIwMTUBAAAA8HUNAAIAAAAIMTE0MC4zNTgAfIprhk891wjQ7vLGTz3XCBpDSVEuVFNFOjg2MzAuSVFfQ0lQLkZZMjAwOAEAAAD9aM0GAwAAAAAAkC12iU891wj70qjGTz3XCChDSVEuVFNFOjg2MzAuSVFfVE9UQUxfREVCVF9FUVVJVFkuRlkyMDE3AQAAAP1ozQYCAAAABzIzLjA5NTgBCAAAAAUAAAABMQEAAAAKMTg0OTQ3NjMy</t>
  </si>
  <si>
    <t>NQMAAAACNzkCAAAABDQwMzQEAAAAATAHAAAACTkvMTkvMjAxOQgAAAAJMy8zMS8yMDE3CQAAAAEwvFhxf0891wjfjljITz3XCCRDSVEuVFNFOjg3OTUuSVFfRVFVSVRZX01FVEhPRC5GWTIwMTkBAAAAy7A2AQMAAAAAACXUUYVPPdcIqCdWx0891wgZQ0lRLlRTRTo4NzI1LklRX0FSLkZZMjAxMAEAAAAXWA0AAwAAAAAAZ1GOh0891wivx57GTz3XCClDSVEuVFNFOjcxODEuSVFfQVNTRVRfV1JJVEVET1dOX0NGLkZZMjAwOQEAAAAD6FwCAwAAAAAA4BAOhE891wjO3jDHTz3XCBtDSVEuREI6QUxWLklRX1JEX0VYUC5GWTIwMDkBAAAAFyMJAAMAAAAAALaP7oJPPdcIzQytx0891wgjQ0lRLlRTRTo4NzI1LklRX0JBU0lDX1dFSUdIVC5GWTIwMTgBAAAAF1gNAAIAAAAHNTkyLjQxOACAg2uHTz3XCLCbEMdPPdcIHkNJUS5CSVQ6Ry5JUV9FQVJOSU5HX0NPLkZZMjAxMAEAAACQCQsAAgAAAAYxOTY3LjUBCAAAAAUAAAABMQEAAAAKMTU0NTAyOTc1NgMAAAACNTACAAAAATcEAAAAATAHAAAACTkvMTkvMjAxOQgAAAAKMTIvMzEvMjAxMAkAAAABMCqEooBPPdcI3eYAyE891wgiQ0lRLlRTRTo4NzY2LklRX0RBX1NVUFBMX0NGLkZZMjAxNAEAAADx7QQAAgAAAAU0MjA4OQEIAAAABQAAAAExAQAAAAoxNzE0ODAyMTMxAwAAAAI3OQIAAAAEMjE3MQQAAAABMAcAAAAJOS8xOS8yMDE5CAAAAAkzLzMxLzIwMTQJAAAAATBW</t>
  </si>
  <si>
    <t>p0yITz3XCE5/4sZPPdcIH0NJUS5UU0U6ODcyOS5JUV9CVl9TSEFSRS5GWTIwMTgBAAAAhsZVAQIAAAALMTQzMy45NTEzNzMBCAAAAAUAAAABMQEAAAAKMTg5NTY4Mjg2NQMAAAACNzkCAAAABDQwMjAEAAAAATAHAAAACTkvMTkvMjAxOQgAAAAJMy8zMS8yMDE4CQAAAAEwoHgjhU891wg/OEnHTz3XCCJDSVEuVFNFOjcxODEuSVFfQURWRVJUSVNJTkcuRlkyMDEzAQAAAAPoXAIDAAAAAADDXg6ETz3XCBOiVMdPPdcIJENJUS5UU0U6NzE4MS5JUV9TQUxFX0lOVEFOX0NGLkZZMjAxMwEAAAAD6FwCAgAAAAYtMzM4NjgBCAAAAAUAAAABMQEAAAAKMTc1Mjc2OTE1NAMAAAACNzkCAAAABDIwMjkEAAAAATAHAAAACTkvMTkvMjAxOQgAAAAJMy8zMS8yMDEzCQAAAAEwu4UOhE891wiIzkvHTz3XCClDSVEuRU5YVFBBOkNTLklRX0ZJWEVEX0FTU0VUX1RVUk5TLkZZMjAwOQEAAACW2QEAAgAAAAk4NS40MTkwOTIBCAAAAAUAAAABMQEAAAAKMTQzODcxOTE4MwMAAAACNTACAAAABDQwNjYEAAAAATAHAAAACTkvMTkvMjAxOQgAAAAKMTIvMzEvMjAwOQkAAAABMKuGj35PPdcI42KEyE891wglQ0lRLlNXWDpaVVJOLklRX1BSRUZfRElWX09USEVSLkZZMjAxMwEAAACZlg4AAwAAAAAAeeb0gU891why5t3HTz3XCCNDSVEuQklUOkcuSVFfTFRfREVCVF9DQVBJVEFMLkZZMjAxNQEAAACQCQsAAgAAAAY0My4zMTgBCAAAAAUA</t>
  </si>
  <si>
    <t>AAABMQEAAAAKMTgzMjE5MDYwNgMAAAACNTACAAAABDQxODcEAAAAATAHAAAACTkvMTkvMjAxOQgAAAAKMTIvMzEvMjAxNQkAAAABMKStSn1PPdcIaauUyE891wgjQ0lRLlRTRTo4NzUwLklRX1RPVEFMX0FTU0VUUy5GWTIwMTQBAAAA8HUNAAIAAAAIMzc3MDUxNzYBCAAAAAUAAAABMQEAAAAKMTcwNDE0OTg0OAMAAAACNzkCAAAABDEwMDcEAAAAATAHAAAACTkvMTkvMjAxOQgAAAAJMy8zMS8yMDE0CQAAAAEwnGNrhk891whJ2iTHTz3XCCBDSVEuREI6QUxWLklRX0VCSVRfTUFSR0lOLkZZMjAxNQEAAAAXIwkAAgAAAAY5LjMzMDMBCAAAAAUAAAABMQEAAAAKMTgzMTQ0NDE5OAMAAAACNTACAAAABDQwNTMEAAAAATAHAAAACTkvMTkvMjAxOQgAAAAKMTIvMzEvMjAxNQkAAAABMDoQ/n1PPdcI6p91yE891wgoQ0lRLlNXWDpaVVJOLklRX1RPVEFMX0xJQUJfRVFVSVRZLkZZMjAxMAEAAACZlg4AAgAAAAYzNzU2MjMBCAAAAAUAAAABMQEAAAAKMTUxNzI5ODg4OQMAAAADMTYwAgAAAAQxMDEzBAAAAAEwBwAAAAk5LzE5LzIwMTkIAAAACjEyLzMxLzIwMTAJAAAAATCQmPSBTz3XCLHEv8dPPdcIIkNJUS5UU0U6ODYzMC5JUV9HQUlOX0lOVkVTVC5GWTIwMTcBAAAA/WjNBgIAAAAGLTE4MjA3AQgAAAAFAAAAATEBAAAACjE4NDk0NzYzMjUDAAAAAjc5AgAAAAI2MgQAAAABMAcAAAAJOS8xOS8yMDE5CAAAAAkzLzMx</t>
  </si>
  <si>
    <t>LzIwMTcJAAAAATDu37KITz3XCA5pncZPPdcIJkNJUS5UU0U6ODc5NS5JUV9DQVNIX0NPTlZFUlNJT04uRlkyMDE2AQAAAMuwNgEDAAAAAACVRLV+Tz3XCN54bshPPdcIJkNJUS5UU0U6ODYzMC5JUV9ORVRfREVCVF9JU1NVRUQuRlkyMDA5AQAAAP1ozQYDAAAAAACAVHaJTz3XCIv/rcZPPdcIIUNJUS5UU0U6ODc1MC5JUV9UT1RBTF9ERUJULkZZMjAwNAEAAADwdQ0AAgAAAAYxODI4NDUBCAAAAAUAAAABMQEAAAAJMTg0MDM1MzMzAwAAAAI3OQIAAAAENDE3MwQAAAABMAcAAAAJOS8xOS8yMDE5CAAAAAkzLzMxLzIwMDQJAAAAATCt5c17Tz3XCHTjkpxPPdcIJUNJUS5FTlhUUEE6Q1MuSVFfSU5DX0VRVUlUWV9DRi5GWTIwMTUBAAAAltkBAAIAAAAELTIxNAEIAAAABQAAAAExAQAAAAoxODMzMzM1MDMyAwAAAAI1MAIAAAAEMjA4NgQAAAABMAcAAAAJOS8xOS8yMDE5CAAAAAoxMi8zMS8yMDE1CQAAAAEwDMIGg0891wgmWnzHTz3XCCVDSVEuVFNFOjg3NjYuSVFfTFRfREVCVF9JU1NVRUQuRlkyMDEzAQAAAPHtBAACAAAABjEwODgyOQEIAAAABQAAAAExAQAAAAoxNzE0ODAyODk1AwAAAAI3OQIAAAAEMjAzNAQAAAABMAcAAAAJOS8xOS8yMDE5CAAAAAkzLzMxLzIwMTMJAAAAATBseoqITz3XCCzTvcZPPdcII0NJUS5UU0U6NzE4MS5JUV9QRV9FWENMLi4yMDA4LzAzLzMwAQAAAAPoXAIDAAAAAABlICehTz3X</t>
  </si>
  <si>
    <t>CB9BbMZPPdcIJENJUS5CSVQ6Ry5JUV9ORVRfSU5URVJFU1RfRVhQLkZZMjAxOAEAAACQCQsAAgAAAAUtMTAxMAEIAAAABQAAAAExAQAAAAoxOTQ5NTc2NjUwAwAAAAI1MAIAAAADMzY4BAAAAAEwBwAAAAk5LzE5LzIwMTkIAAAACjEyLzMxLzIwMTgJAAAAATB3wnmATz3XCN8INMhPPdcIEUNJUS4uSVFfTkVUX0RFQlQuBQAAAAEAAAAIAAAAFChJbnZhbGlkIElkZW50aWZpZXIpthvaqk891wi2G9qqTz3XCCJDSVEuQklUOkcuSVFfTFRfREVCVF9FUVVJVFkuRlkyMDE0AQAAAJAJCwACAAAABzkwLjYxODEBCAAAAAUAAAABMQEAAAAKMTc4MjM3Nzk2MAMAAAACNTACAAAABDQwODUEAAAAATAHAAAACTkvMTkvMjAxOQgAAAAKMTIvMzEvMjAxNAkAAAABMLGGSn1PPdcIapajyE891wgjQ0lRLkVOWFRQQTpDUy5JUV9HQUlOX0lOVkVTVC5GWTIwMTgBAAAAltkBAAMAAAAAAA8RB4NPPdcIpdSBx0891wgnQ0lRLlRTRTo4NjMwLklRX0NBU0hfT1BFUi5GWTIwMTUuLi4uSlBZAQAAAP1ozQYCAAAABjE1Mjc3MQEIAAAABQAAAAExAQAAAAoxNzQ2OTEzMDI4AwAAAAI3OQIAAAAEMjAwNgQAAAABMAcAAAAJOS8xOS8yMDE5CAAAAAkzLzMxLzIwMTUJAAAAATDM0jF9Tz3XCINIschPPdcILENJUS5OWVNFOlBSVS5JUV9ERUJUX0VRVUlWX09QRVJfTEVBU0UuRlkyMDEwAQAAAPjXDwACAAAABDE1OTIBCAAAAAUAAAABMQEA</t>
  </si>
  <si>
    <t>AAAKMTU4ODk5ODI2OAMAAAADMTYwAgAAAAUyMTY3MQQAAAABMAcAAAAJOS8xOS8yMDE5CAAAAAoxMi8zMS8yMDEwCQAAAAEwNi+agU891whlAunHTz3XCBpDSVEuMC5JUV9MVF9ERUJUX1JFUEFJRC5GWQUAAAAAAAAACAAAABUoSW52YWxpZCBUaW1lIFBlcmlvZCmWTXmATz3XCHYfT8hPPdcIGkNJUS5EQjpBTFYuSVFfQ0FQRVguRlkyMDE4AQAAABcjCQACAAAABS0xNDEzAQgAAAAFAAAAATEBAAAACjE5NDg3ODU5NTcDAAAAAjUwAgAAAAQyMDIxBAAAAAEwBwAAAAk5LzE5LzIwMTkIAAAACjEyLzMxLzIwMTgJAAAAATAWdreCTz3XCIdK1sdPPdcIJENJUS5UU0U6ODc1MC5JUV9NQVJLRVRDQVAuMjAwOS8wMy8zMQEAAADwdQ0AAwAAAAAAkxh5ok891wgK/nzGTz3XCCZDSVEuRU5YVFBBOkNTLklRX0dXX0lOVEFOX0FNT1JULkZZMjAxMgEAAACW2QEAAwAAAAAAq4vvg0891whEgYrHTz3XCBpDSVEuREI6QUxWLklRX0NBUEVYLkZZMjAxNwEAAAAXIwkAAgAAAAUtMTU5MgEIAAAABQAAAAExAQAAAAoxOTQ4Nzg1OTQ4AwAAAAI1MAIAAAAEMjAyMQQAAAABMAcAAAAJOS8xOS8yMDE5CAAAAAoxMi8zMS8yMDE3CQAAAAEwIU+3gk891wjxgcLHTz3XCB9DSVEuVFNFOjg3MjUuSVFfVFJFQVNVUlkuRlkyMDE4AQAAABdYDQACAAAABS0yNTk5AQgAAAAFAAAAATEBAAAACjE4OTU2ODI3NjIDAAAAAjc5AgAAAAQxMjQ4</t>
  </si>
  <si>
    <t>BAAAAAEwBwAAAAk5LzE5LzIwMTkIAAAACTMvMzEvMjAxOAkAAAABMICDa4dPPdcImQrwxk891wglQ0lRLlRTRTo4NzUwLklRX0dXX0lOVEFOX0FNT1JULkZZMjAwOAEAAADwdQ0AAwAAAAAAbqprh0891whZQvjGTz3XCCZDSVEuTllTRTpQUlUuSVFfRUZGRUNUX1RBWF9SQVRFLkZZMjAxNgEAAAD41w8AAgAAAAcyMy4yMDEyAQgAAAAFAAAAATEBAAAACjE5NDUyNzY4MTcDAAAAAzE2MAIAAAAENDM3NgQAAAABMAcAAAAJOS8xOS8yMDE5CAAAAAoxMi8zMS8yMDE2CQAAAAEwZd6/gE891whp7P7HTz3XCCRDSVEuREI6QUxWLklRX0xUX0RFQlRfQ0FQSVRBTC5GWTIwMTUBAAAAFyMJAAIAAAAHMjkuMzg5NgEIAAAABQAAAAExAQAAAAoxODMxNDQ0MTk4AwAAAAI1MAIAAAAENDE4NwQAAAABMAcAAAAJOS8xOS8yMDE5CAAAAAoxMi8zMS8yMDE1CQAAAAEwOhD+fU891whYBIrITz3XCCZDSVEuVFNFOjg3NjYuSVFfTE9BTlNfUkVDRUlWX0xULkZZMjAxMwEAAADx7QQAAgAAAAYzODA4ODQBCAAAAAUAAAABMQEAAAAKMTcxNDgwMjg5NQMAAAACNzkCAAAABDEwNTAEAAAAATAHAAAACTkvMTkvMjAxOQgAAAAJMy8zMS8yMDEzCQAAAAEwbHqKiE891wh+MaPGTz3XCCRDSVEuREI6QUxWLklRX0xUX0RFQlRfQ0FQSVRBTC5GWTIwMTgBAAAAFyMJAAIAAAAHMjguNzg2NAEIAAAABQAAAAExAQAAAAoxOTQ4Nzg1OTU3AwAA</t>
  </si>
  <si>
    <t>AAI1MAIAAAAENDE4NwQAAAABMAcAAAAJOS8xOS8yMDE5CAAAAAoxMi8zMS8yMDE4CQAAAAEwXzb+fU891wjysJLITz3XCCRDSVEuVFNFOjg3OTUuSVFfSU5DX0VRVUlUWV9DRi5GWTIwMTMBAAAAy7A2AQIAAAADLTI5AQgAAAAFAAAAATEBAAAACjE2MjU4MzY4ODIDAAAAAjc5AgAAAAQyMDg2BAAAAAEwBwAAAAk5LzE5LzIwMTkIAAAACTMvMzEvMjAxMwkAAAABMEKHP4ZPPdcIMR0px0891wgqQ0lRLkJJVDpHLklRX0RFRl9UQVhfQVNTRVRTX0NVUlJFTlQuRlkyMDE0AQAAAJAJCwADAAAAAACg86SATz3XCCe1IMhPPdcII0NJUS5UU0U6ODc2Ni5JUV9QRV9FWENMLi4yMDA2LzA0LzAxAQAAAPHtBAACAAAACTM1LjU4NjI5MQEHAAAABQAAAAExAQAAAAoxMjc5MTkzODA2AwAAAAEwAgAAAAYxMDAwMjcEAAAAATAHAAAACTMvMzEvMjAwNggAAAAJMy8zMS8yMDA2Ott5ok891wibEdjITz3XCCpDSVEuVFNFOjg3MjUuSVFfVE9UQUxfRVFVSVRZLkZZMjAxNC4uLi5KUFkBAAAAF1gNAAIAAAAHMjI4NTgzMQEIAAAABQAAAAExAQAAAAoxNjkwMzA5ODcyAwAAAAI3OQIAAAAEMTI3NQQAAAABMAcAAAAJOS8xOS8yMDE5CAAAAAkzLzMxLzIwMTQJAAAAATDWqzF9Tz3XCIO8schPPdcIIkNJUS5TV1g6WlVSTi5JUV9BU1NFVF9UVVJOUy5GWTIwMDkBAAAAmZYOAAIAAAAIMC4yMDExNzEBCAAAAAUAAAABMQEAAAAKMTQz</t>
  </si>
  <si>
    <t>NjM5ODU0OAMAAAADMTYwAgAAAAQ0MTc3BAAAAAEwBwAAAAk5LzE5LzIwMTkIAAAACjEyLzMxLzIwMDkJAAAAATBfNv59Tz3XCEwglchPPdcIJkNJUS5UU0U6ODcyOS5JUV9DQVNIX0NPTlZFUlNJT04uRlkyMDE0AQAAAIbGVQEDAAAAAABxubV+Tz3XCH1zfshPPdcIJkNJUS5UU0U6ODcyNS5JUV9TQUxFU19NQVJLRVRJTkcuRlkyMDE1AQAAABdYDQADAAAAAACxDmuHTz3XCNAP0sZPPdcIHUNJUS5FTlhUUEE6Q1MuSVFfTklfQ0YuRlkyMDA4AQAAAJbZAQACAAAAAzkyMwEIAAAABQAAAAExAQAAAAoxMzQyNjE3NjM5AwAAAAI1MAIAAAAEMjE1MAQAAAABMAcAAAAJOS8xOS8yMDE5CAAAAAoxMi8zMS8yMDA4CQAAAAEw3O/ug0891wjxaoTHTz3XCCNDSVEuVFNFOjg3NTAuSVFfRElMVVRfV0VJR0hULkZZMjAxMwEAAADwdQ0AAgAAAAc5OTAuMzc1ABq9F4dPPdcIOPoKx0891wgdQ0lRLlRTRTo4NzUwLklRX1JEX0VYUC5GWTIwMTgBAAAA8HUNAAMAAAAAAFsAbIZPPdcIT+8cx0891wgaQ0lRLkVOWFRQQTpDUy5JUV9ETy5GWTIwMTQBAAAAltkBAAMAAAAAADGbBoNPPdcImpeQx0891wgdQ0lRLlRTRTo4NzI5LklRX0NPTU1PTi5GWTIwMTIBAAAAhsZVAQIAAAAFMTk5MDABCAAAAAUAAAABMQEAAAAKMTU1NzUxOTMzMwMAAAACNzkCAAAABDExMDMEAAAAATAHAAAACTkvMTkvMjAxOQgAAAAJMy8zMS8yMDEyCQAA</t>
  </si>
  <si>
    <t>AAEwEZHxhU891wjv5F/HTz3XCCdDSVEuVFNFOjg3MjUuSVFfTUFSS0VUQ0FQLjIwMDAvMy8zMS5KUFkBAAAAF1gNAAIAAAANMTIxMjMxMi43Mzg1NgEGAAAABQAAAAExAQAAAAk0NDI0MTQxODYDAAAAAjc5AgAAAAYxMDAwNTQEAAAAATAHAAAACTMvMzEvMjAwMH6rJqFPPdcIKgo86U891wgdQ0lRLlRTRTo4NzUwLklRX1JEX0VYUC5GWTIwMTcBAAAA8HUNAAMAAAAAAFzZa4ZPPdcIgk37xk891wgaQ0lRLlRTRTo4NzUwLklRX1JFVi5GWTIwMTABAAAA8HUNAAIAAAAHNDM3ODY3OAEIAAAABQAAAAExAQAAAAoxNDkyODI3MDk5AwAAAAI3OQIAAAADMTEyBAAAAAEwBwAAAAk5LzE5LzIwMTkIAAAACTMvMzEvMjAxMAkAAAABMEIhF4dPPdcIRELxxk891wgoQ0lRLlNXWDpaVVJOLklRX1RPVEFMX0RJVl9QQUlEX0NGLkZZMjAxMgEAAACZlg4AAgAAAAUtMjcwNAEIAAAABQAAAAExAQAAAAoxNjU4NDI3OTYyAwAAAAMxNjACAAAABDIwMjIEAAAAATAHAAAACTkvMTkvMjAxOQgAAAAKMTIvMzEvMjAxMgkAAAABMHnm9IFPPdcIcubdx0891wglQ0lRLlRTRTo4NzUwLklRX0xUX0RFQlRfRVFVSVRZLkZZMjAxNQEAAADwdQ0AAgAAAAcyMy45NjU5AQgAAAAFAAAAATEBAAAACjE3NDY5MTMwNDQDAAAAAjc5AgAAAAQ0MDg1BAAAAAEwBwAAAAk5LzE5LzIwMTkIAAAACTMvMzEvMjAxNQkAAAABMLbPtH5PPdcIv9doyE89</t>
  </si>
  <si>
    <t>1wgiQ0lRLk5ZU0U6UFJVLklRX0RBX1NVUFBMX0NGLkZZMjAxOAEAAAD41w8AAgAAAAMxMDABCAAAAAUAAAABMQEAAAAKMTk0NTI3NjgxOAMAAAADMTYwAgAAAAQyMTcxBAAAAAEwBwAAAAk5LzE5LzIwMTkIAAAACjEyLzMxLzIwMTgJAAAAATAoK8CATz3XCM9bCMhPPdcIKENJUS5TV1g6WlVSTi5JUV9UT1RBTF9ERUJUX0lTU1VFRC5GWTIwMTYBAAAAmZYOAAIAAAAEMzA2NgEIAAAABQAAAAExAQAAAAoxODczNTI1OTE3AwAAAAMxNjACAAAABDIxNjEEAAAAATAHAAAACTkvMTkvMjAxOQgAAAAKMTIvMzEvMjAxNgkAAAABMIX02IFPPdcI7x3Rx0891wgkQ0lRLlRTRTo4Nzk1LklRX0VCSVREQS5GWTIwMTIuLi4uSlBZAQAAAMuwNgECAAAABjE5MzMyNgEIAAAABQAAAAExAQAAAAoxNTU3NTE5MzgzAwAAAAI3OQIAAAAENDA1MQQAAAABMAcAAAAJOS8xOS8yMDE5CAAAAAkzLzMxLzIwMTIJAAAAATD/gzF9Tz3XCP9NqMhPPdcIHkNJUS5EQjpBTFYuSVFfVE9UQUxfUkVWLkZZMjAwNwEAAAAXIwkAAgAAAAU4Nzk2NgEIAAAABQAAAAExAQAAAAoxNjgzMjY1OTg3AwAAAAI1MAIAAAACMjgEAAAAATAHAAAACTkvMTkvMjAxOQgAAAAIMS8xLzIwMDgJAAAAATAJOAeDTz3XCO3wqMdPPdcIJUNJUS5UU0U6ODc1MC5JUV9MVF9ERUJUX0VRVUlUWS5GWTIwMTgBAAAA8HUNAAIAAAAHNDUuODgwNgEIAAAABQAAAAExAQAA</t>
  </si>
  <si>
    <t>AAoxODk1NjU2Mjc3AwAAAAI3OQIAAAAENDA4NQQAAAABMAcAAAAJOS8xOS8yMDE5CAAAAAkzLzMxLzIwMTgJAAAAATCo9rR+Tz3XCColW8hPPdcIIUNJUS5UU0U6ODcyOS5JUV9UT1RBTF9MSUFCLkZZMjAxMQEAAACGxlUBAgAAAAc2MzAyMjYzAQgAAAAFAAAAATEBAAAACjE0NjQ2MDk1OTMDAAAAAjc5AgAAAAQxMjc2BAAAAAEwBwAAAAk5LzE5LzIwMTkIAAAACTMvMzEvMjAxMQkAAAABMPpp8YVPPdcICi1Gx0891wgmQ0lRLkRCOkFMVi5JUV9FQVJOSU5HX0NPX01BUkdJTi5GWTIwMDgBAAAAFyMJAAIAAAAGNS4zNjM4AQgAAAAFAAAAATEBAAAACjE2ODMyMDQ5NjcDAAAAAjUwAgAAAAQ0MTgxBAAAAAEwBwAAAAk5LzE5LzIwMTkIAAAACDEvMS8yMDA5CQAAAAEwhvuPfk891wgCUnXITz3XCCVDSVEuTllTRTpQUlUuSVFfU1RfREVCVF9SRVBBSUQuRlkyMDEyAQAAAPjXDwACAAAABC01ODMBCAAAAAUAAAABMQEAAAAKMTcyMDM2ODEwMQMAAAADMTYwAgAAAAQyMDQ0BAAAAAEwBwAAAAk5LzE5LzIwMTkIAAAACjEyLzMxLzIwMTIJAAAAATCqpJqBTz3XCAz9+MdPPdcIG0NJUS5FTlhUUEE6Q1MuSVFfU0dBLkZZMjAwMAEAAACW2QEAAgAAAAQ0Njc4AQgAAAAFAAAAATEBAAAABjE1MTMwMgMAAAACNTACAAAAAjIzBAAAAAEwBwAAAAk5LzE5LzIwMTkIAAAACjEyLzMxLzIwMDAJAAAAATDyHSZ7Tz3XCHrBnpxP</t>
  </si>
  <si>
    <t>PdcIK0NJUS5UU0U6ODcyNS5JUV9SRVRVUk5fQ09NTU9OX0VRVUlUWS5GWTIwMTkBAAAAF1gNAAIAAAAGNi43Njk5AQgAAAAFAAAAATEBAAAACjE5NzA2OTQwMDgDAAAAAjc5AgAAAAUzMzMyMAQAAAABMAcAAAAJOS8xOS8yMDE5CAAAAAkzLzMxLzIwMTkJAAAAATCLznF/Tz3XCGBiWshPPdcIIENJUS5FTlhUUEE6Q1MuSVFfVE9UQUxfQ0EuRlkyMDE3AQAAAJbZAQACAAAABTczOTg4AQgAAAAFAAAAATEBAAAACjE5NDkyMjA4MzADAAAAAjUwAgAAAAQxMDA4BAAAAAEwBwAAAAk5LzE5LzIwMTkIAAAACjEyLzMxLzIwMTcJAAAAATAY6gaDTz3XCAXxr8dPPdcIGUNJUS5UU0U6NzE4MS5JUV9HUC5GWTIwMDkBAAAAA+hcAgMAAAAAAOjpDYRPPdcIwXVrx0891wgeQ0lRLkRCOkFMVi5JUV9TVF9JTlZFU1QuRlkyMDEwAQAAABcjCQACAAAABDYyMzQBCAAAAAUAAAABMQEAAAAKMTY4MzIwNDg0OAMAAAACNTACAAAABDEwNjkEAAAAATAHAAAACTkvMTkvMjAxOQgAAAAKMTIvMzEvMjAxMAkAAAABMK227oJPPdcIr4Gtx0891wgrQ0lRLlRTRTo4NzI1LklRX1JFVFVSTl9DT01NT05fRVFVSVRZLkZZMjAxNAEAAAAXWA0AAgAAAAY0LjM4NzQBCAAAAAUAAAABMQEAAAAKMTY5MDMwOTg3MgMAAAACNzkCAAAABTMzMzIwBAAAAAEwBwAAAAk5LzE5LzIwMTkIAAAACTMvMzEvMjAxNAkAAAABMJencX9PPdcIH5piyE891wgb</t>
  </si>
  <si>
    <t>Q0lRLkRCOkFMVi5JUV9HQV9FWFAuRlkyMDE1AQAAABcjCQACAAAABDYxODkBCAAAAAUAAAABMQEAAAAKMTgzMTQ0NDE5OAMAAAACNTACAAAABTIxNTYyBAAAAAEwBwAAAAk5LzE5LzIwMTkIAAAACjEyLzMxLzIwMTUJAAAAATArKLeCTz3XCLy+nsdPPdcIJUNJUS5UU0U6ODc2Ni5JUV9PVEhFUl9DQV9TVVBQTC5GWTIwMTIBAAAA8e0EAAMAAAAAAHdTiohPPdcI1VKexk891wgeQ0lRLlRTRTo4NjMwLklRX1pfU0NPUkUuRlkyMDA5AQAAAP1ozQYDAAAAAAANPIV/Tz3XCL1zRshPPdcIKkNJUS5TV1g6WlVSTi5JUV9UT1RBTF9BU1NFVFMuRlkyMDEyLi4uLkpQWQEAAACZlg4AAgAAAAwzNTM2MTgzNy4zNDUBCAAAAAUAAAABMQEAAAAKMTY1ODQyNzk2MgMAAAACNzkCAAAABDEwMDcEAAAAATAHAAAACTkvMTkvMjAxOQgAAAAKMTIvMzEvMjAxMgkAAAABMNarMX1PPdcIdA7an0891wggQ0lRLlRTRTo4NjMwLklRX0ZVTExfVElNRS5GWTIwMTgBAAAA/WjNBgIAAAAFNDg1NDQA3C2ziE891wjZmsrGTz3XCB5DSVEuVFNFOjg3OTUuSVFfU1RfREVCVC5GWTIwMTgBAAAAy7A2AQIAAAAENjAwMAEIAAAABQAAAAExAQAAAAoxODk1NjgyODU0AwAAAAI3OQIAAAAEMTA0NgQAAAABMAcAAAAJOS8xOS8yMDE5CAAAAAkzLzMxLzIwMTgJAAAAATA3rVGFTz3XCMVNEMdPPdcIH0NJUS5UU0U6ODcyOS5JUV9UT1RBTF9DQS5G</t>
  </si>
  <si>
    <t>WTIwMTkBAAAAhsZVAQIAAAAGNzA4NTU5AQgAAAAFAAAAATEBAAAACjE5NzA2OTM5NTgDAAAAAjc5AgAAAAQxMDA4BAAAAAEwBwAAAAk5LzE5LzIwMTkIAAAACTMvMzEvMjAxOQkAAAABMJifI4VPPdcIKl9Jx0891wgvQ0lRLlRTRTo4NzY2LklRX0lNUFVUX09QRVJfTEVBU0VfSU5UX0VYUC5GWTIwMTUBAAAA8e0EAAMAAAAAAELOTIhPPdcIBKbNxk891wglQ0lRLlRTRTo3MTgxLklRX1BST1ZfQkFEX0RFQlRTLkZZMjAxNQEAAAAD6FwCAwAAAAAAIIAJhE891whKhkLHTz3XCCFDSVEuRU5YVFBBOkNTLklRX0JVSUxESU5HUy5GWTIwMDkBAAAAltkBAAMAAAAAANEW74NPPdcIpBeUx0891wgoQ0lRLlRTRTo4NjMwLklRX1RPVEFMX0RFQlRfSVNTVUVELkZZMjAxMgEAAAD9aM0GAwAAAAAAzup4iU891wgrwqDGTz3XCCtDSVEuVFNFOjg2MzAuSVFfTklfQVZBSUxfRVhDTF9NQVJHSU4uRlkyMDE3AQAAAP1ozQYCAAAABjQuODcyOQEIAAAABQAAAAExAQAAAAoxODQ5NDc2MzI1AwAAAAI3OQIAAAAENDE4MgQAAAABMAcAAAAJOS8xOS8yMDE5CAAAAAkzLzMxLzIwMTcJAAAAATCWr4V/Tz3XCLwOR8hPPdcIJkNJUS5UU0U6ODc5NS5JUV9TQUxFU19NQVJLRVRJTkcuRlkyMDEyAQAAAMuwNgEDAAAAAABNYD+GTz3XCE2oKMdPPdcIJkNJUS5UU0U6ODYzMC5JUV9DQVNIX0FDUVVJUkVfQ0YuRlkyMDA2AQAAAP1ozQYD</t>
  </si>
  <si>
    <t>AAAAAABzBuZ8Tz3XCHMG5nxPPdcIJkNJUS5UU0U6ODcyNS5JUV9GSUxJTkdfQ1VSUkVOQ1kuRlkyMDEwAQAAABdYDQADAAAAA0pQWQBfeI6HTz3XCKvdx8ZPPdcII0NJUS5FTlhUUEE6Q1MuSVFfQURWRVJUSVNJTkcuRlkyMDE3AQAAAJbZAQADAAAAAAAY6gaDTz3XCPUztMdPPdcIH0NJUS5OWVNFOlBSVS5JUV9FQklUX0lOVC5GWTIwMTcBAAAA+NcPAAIAAAAINS45NjcwMTYBCAAAAAUAAAABMQEAAAAKMTk0NTI3Njg0MQMAAAADMTYwAgAAAAQ0MTg5BAAAAAEwBwAAAAk5LzE5LzIwMTkIAAAACjEyLzMxLzIwMTcJAAAAATDEOEp9Tz3XCCvukchPPdcIJENJUS5UU0U6ODc1MC5JUV9FQklUREFfTUFSR0lOLkZZMjAxMAEAAADwdQ0AAgAAAAYzLjQ0ODcBCAAAAAUAAAABMQEAAAAKMTQ5MjgyNzA5OQMAAAACNzkCAAAABDQwNDcEAAAAATAHAAAACTkvMTkvMjAxOQgAAAAJMy8zMS8yMDEwCQAAAAEwmPZxf0891whGCVfITz3XCCpDSVEuVFNFOjg3NTAuSVFfSU5URVJFU1RfSU5WRVNUX0lOQy5GWTIwMTcBAAAA8HUNAAMAAAAAAFzZa4ZPPdcI1aHJyE891wgjQ0lRLkVOWFRQQTpDUy5JUV9BRFZFUlRJU0lORy5GWTIwMTgBAAAAltkBAAMAAAAAAA8RB4NPPdcIUeujx0891wgnQ0lRLlRTRTo4NjMwLklRX09USEVSX0VRVUlUWV9JTlMuRlkyMDA5AQAAAP1ozQYDAAAAAABYe+Z8Tz3XCFh75nxPPdcIM0NJUS5U</t>
  </si>
  <si>
    <t>U0U6ODcyOS5JUV9DSEFOR0VfT1RIRVJfTkVUX09QRVJfQVNTRVRTLkZZMjAxOQEAAACGxlUBAgAAAAY4NDAwNDIBCAAAAAUAAAABMQEAAAAKMTk3MDY5Mzk1OAMAAAACNzkCAAAABDIwNDUEAAAAATAHAAAACTkvMTkvMjAxOQgAAAAJMy8zMS8yMDE5CQAAAAEwmJ8jhU891wiJuVrHTz3XCCRDSVEuREI6QUxWLklRX05FVF9ERUJUX0VCSVREQS5GWTIwMTcBAAAAFyMJAAIAAAAIMS4yMzYzMzQBCAAAAAUAAAABMQEAAAAKMTk0ODc4NTk0OAMAAAACNTACAAAABDQxOTMEAAAAATAHAAAACTkvMTkvMjAxOQgAAAAKMTIvMzEvMjAxNwkAAAABMF82/n1PPdcIyPOWyE891wglQ0lRLlRTRTo4Nzk1LklRX1JFVFVSTl9DQVBJVEFMLkZZMjAwOQEAAADLsDYBAgAAAAgtMTguMzM0NQEIAAAABQAAAAExAQAAAAoxMzgyNDE4MDMzAwAAAAI3OQIAAAAENDM2MwQAAAABMAcAAAAJOS8xOS8yMDE5CAAAAAkzLzMxLzIwMDkJAAAAATCo9rR+Tz3XCNLtdchPPdcIJ0NJUS5UU0U6ODcyOS5JUV9DRk9fQ1VSUkVOVF9MSUFCLkZZMjAxMQEAAACGxlUBAgAAAAY4Ljk0MDQBCAAAAAUAAAABMQEAAAAKMTQ2NDYwOTU5MwMAAAACNzkCAAAABDQxODUEAAAAATAHAAAACTkvMTkvMjAxOQgAAAAJMy8zMS8yMDExCQAAAAEwhJK1fk891wgu+YbITz3XCCdDSVEuVFNFOjg3MjUuSVFfQ0ZPX0NVUlJFTlRfTElBQi5GWTIwMDkBAAAAF1gN</t>
  </si>
  <si>
    <t>AAIAAAAIMC4wNDc5MTMBCAAAAAUAAAABMQEAAAAKMTM3MjM1Mjc0MAMAAAACNzkCAAAABDQxODUEAAAAATAHAAAACTkvMTkvMjAxOQgAAAAJMy8zMS8yMDA5CQAAAAEwl6dxf0891wgGsUzITz3XCBtDSVEuTllTRTpQUlUuSVFfQVBJQy5GWTIwMTUBAAAA+NcPAAIAAAAFMjQ0ODIBCAAAAAUAAAABMQEAAAAKMTg3NDgyODM1NgMAAAADMTYwAgAAAAQxMDg0BAAAAAEwBwAAAAk5LzE5LzIwMTkIAAAACjEyLzMxLzIwMTUJAAAAATBl3r+ATz3XCNG/+cdPPdcIKENJUS5UU0U6ODYzMC5JUV9QUk9WX0JBRF9ERUJUU19DRi5GWTIwMTMBAAAA/WjNBgMAAAAAALkReYlPPdcIgH+qxk891wghQ0lRLlRTRTo4Nzk1LklRX1NHQV9NQVJHSU4uRlkyMDEwAQAAAMuwNgEDAAAAAACdHbV+Tz3XCKx+gchPPdcIK0NJUS5UU0U6ODc1MC5JUV9NSU5PUklUWV9JTlRFUkVTVF9DRi5GWTIwMTkBAAAA8HUNAAMAAAAAAEcnbIZPPdcIZVMVx0891wgaQ0lRLlRTRTo4NzI1LklRX0NJUC5GWTIwMTgBAAAAF1gNAAMAAAAAAICDa4dPPdcIUUgZx0891wghQ0lRLkRCOkFMVi5JUV9CQVNJQ19XRUlHSFQuRlkyMDA4AQAAABcjCQACAAAACjQ1MC4xNjExNDUAzUHugk891wiPDJjHTz3XCCtDSVEuVFNFOjg3MjkuSVFfTklfQVZBSUxfRVhDTF9NQVJHSU4uRlkyMDE2AQAAAIbGVQECAAAABjMuMTk2NgEIAAAABQAAAAExAQAAAAoxNzk5</t>
  </si>
  <si>
    <t>Nzg4NTQ1AwAAAAI3OQIAAAAENDE4MgQAAAABMAcAAAAJOS8xOS8yMDE5CAAAAAkzLzMxLzIwMTYJAAAAATDW6o5+Tz3XCHTzeshPPdcIG0NJUS5OWVNFOlBSVS5JUV9BUElDLkZZMjAxMgEAAAD41w8AAgAAAAUyNDM4MAEIAAAABQAAAAExAQAAAAoxNzIwMzY4MTAxAwAAAAMxNjACAAAABDEwODQEAAAAATAHAAAACTkvMTkvMjAxOQgAAAAKMTIvMzEvMjAxMgkAAAABMKqkmoFPPdcIJ57ix0891wgoQ0lRLlRTRTo4NjMwLklRX0dXX0lOVEFOX0FNT1JUX0NGLkZZMjAxNAEAAAD9aM0GAgAAAAQ0NDczAQgAAAAFAAAAATEBAAAACjE2ODkyOTgwNjQDAAAAAjc5AgAAAAQyMTgyBAAAAAEwBwAAAAk5LzE5LzIwMTkIAAAACTMvMzEvMjAxNAkAAAABMBJrsohPPdcItxWmxk891wgmQ0lRLk5ZU0U6UFJVLklRX0RFRl9UQVhfTElBQl9MVC5GWTIwMTEBAAAA+NcPAAMAAAAAACtWmoFPPdcIF4jxx0891wgpQ0lRLkJJVDpHLklRX0lNUFVUX09QRVJfTEVBU0VfREVQUi5GWTIwMDkBAAAAkAkLAAMAAAAAAC5dooBPPdcICNwZyE891wg5Q0lRLlRTRTo4NzI5LklRX0NVU1RPTV9CRVRBLi0xMDRXLjIwMTIvMDMvMzEuLl5OMjI1LkpQWS5IAQAAAIbGVQECAAAAEDEuMTI2Mjc5MDQ5MDk3OTQAza6Cok891wjybFzGTz3XCCNDSVEuRU5YVFBBOkNTLklRX0NBU0hfSU5WRVNULkZZMjAxNwEAAACW2QEAAgAAAAYtMTIzMzcB</t>
  </si>
  <si>
    <t>CAAAAAUAAAABMQEAAAAKMTk0OTIyMDgzMAMAAAACNTACAAAABDIwMDUEAAAAATAHAAAACTkvMTkvMjAxOQgAAAAKMTIvMzEvMjAxNwkAAAABMA8RB4NPPdcIxkmXx0891wgnQ0lRLkJJVDpHLklRX09USEVSX1VOVVNVQUxfU1VQUEwuRlkyMDE0AQAAAJAJCwADAAAAAACg86SATz3XCNRsF8hPPdcIGUNJUS5TV1g6WlVSTi5JUV9SRS5GWTIwMTEBAAAAmZYOAAIAAAAFMjA5MzYBCAAAAAUAAAABMQEAAAAKMTU4Nzk0MTY3NQMAAAADMTYwAgAAAAQxMjIyBAAAAAEwBwAAAAk5LzE5LzIwMTkIAAAACjEyLzMxLzIwMTEJAAAAATCiv/SBTz3XCJJx3cdPPdcIKkNJUS5UU0U6ODcyNS5JUV9UT1RBTF9BU1NFVFMuRlkyMDEyLi4uLkpQWQEAAAAXWA0AAgAAAAgxNDUzNzIwNAEIAAAABQAAAAExAQAAAAoxNjUwMTEwMjA1AwAAAAI3OQIAAAAEMTAwNwQAAAABMAcAAAAJOS8xOS8yMDE5CAAAAAkzLzMxLzIwMTIJAAAAATD/gzF9Tz3XCFw12p9PPdcIKENJUS5UU0U6ODcyOS5JUV9ERUZfVEFYX0FTU0VUU19MVC5GWTIwMTMBAAAAhsZVAQIAAAAFMTc5ODABCAAAAAUAAAABMQEAAAAKMTYyNTk3NTM0NwMAAAACNzkCAAAABDEwMjYEAAAAATAHAAAACTkvMTkvMjAxOQgAAAAJMy8zMS8yMDEzCQAAAAEw3LfxhU891wgHSVjHTz3XCB9DSVEuVFNFOjg3NTAuSVFfRUJJVF9JTlQuRlkyMDEzAQAAAPB1DQACAAAACDMuNjIz</t>
  </si>
  <si>
    <t>NjE1AQgAAAAFAAAAATEBAAAACjE3MDQxNTAzNzADAAAAAjc5AgAAAAQ0MTg5BAAAAAEwBwAAAAk5LzE5LzIwMTkIAAAACTMvMzEvMjAxMwkAAAABMH+otH5PPdcINUFtyE891wgbQ0lRLi5JUV9UT1RBTF9ERUJUX0NBUElUQUwuBQAAAAEAAAAIAAAAFChJbnZhbGlkIElkZW50aWZpZXIpoprdq0891wiimt2rTz3XCBtDSVEuU1dYOlpVUk4uSVFfR1BQRS5GWTIwMDkBAAAAmZYOAAIAAAAEMzc1MwEIAAAABQAAAAExAQAAAAoxNDM2Mzk4NTQ4AwAAAAMxNjACAAAABDExNjkEAAAAATAHAAAACTkvMTkvMjAxOQgAAAAKMTIvMzEvMjAwOQkAAAABMJpx9IFPPdcILubIx0891wghQ0lRLkVOWFRQQTpDUy5JUV9DSEFOR0VfQVIuRlkyMDA5AQAAAJbZAQACAAAAAzE5OQEIAAAABQAAAAExAQAAAAoxNDM4NzE5MTgzAwAAAAI1MAIAAAAEMjAxOAQAAAABMAcAAAAJOS8xOS8yMDE5CAAAAAoxMi8zMS8yMDA5CQAAAAEw0Rbvg0891wh7vonHTz3XCClDSVEuU1dYOlpVUk4uSVFfVE9UQUxfREVCVF9DQVBJVEFMLkZZMjAwNwEAAACZlg4AAgAAAAczNy40Nzk0AQgAAAAFAAAAATEBAAAACTgwMzM1ODY0NgMAAAADMTYwAgAAAAQ0MTg2BAAAAAEwBwAAAAk5LzE5LzIwMTkIAAAACjEyLzMxLzIwMDcJAAAAATBfNv59Tz3XCPKwkshPPdcIJUNJUS5UU0U6ODcyOS5JUV9EQVlTX1NBTEVTX09VVC5GWTIwMTgBAAAAhsZVAQMA</t>
  </si>
  <si>
    <t>AAAAANbqjn5PPdcI4NFqyE891wgeQ0lRLlNXWDpaVVJOLklRX1JBV19JTlYuRlkyMDE1AQAAAJmWDgADAAAAAADRCtiBTz3XCNY51cdPPdcII0NJUS5UU0U6ODYzMC5JUV9GSU5JU0hFRF9JTlYuRlkyMDE3AQAAAP1ozQYDAAAAAADkBrOITz3XCMCrk8ZPPdcIH0NJUS5CSVQ6Ry5JUV9HQUlOX0lOVkVTVC5GWTIwMDcBAAAAkAkLAAMAAAAAACFSwIBPPdcIOhkZyE891wglQ0lRLlRTRTo4NzI5LklRX0RBWVNfU0FMRVNfT1VULkZZMjAxMwEAAACGxlUBAwAAAAAAhJK1fk891wihCXPITz3XCCNDSVEuVFNFOjg3NjYuSVFfQkVUQV8xWVIuMjAxOC8wMy8zMQEAAADx7QQAAgAAABEwLjczMjYyNzczMjQwOTU2OQCqOtGhTz3XCKZWVsZPPdcIJUNJUS5UU0U6ODcyNS5JUV9HQUlOX0FTU0VUU19DRi5GWTIwMTYBAAAAF1gNAAIAAAAEOTkzMQEIAAAABQAAAAExAQAAAAoxNzk5Nzg4NDU2AwAAAAI3OQIAAAAEMjAyNgQAAAABMAcAAAAJOS8xOS8yMDE5CAAAAAkzLzMxLzIwMTYJAAAAATCUNWuHTz3XCAM358ZPPdcIJUNJUS5UU0U6ODc1MC5JUV9TVF9ERUJUX0lTU1VFRC5GWTIwMTMBAAAA8HUNAAMAAAAAAAzkF4dPPdcIzTz6xk891wgiQ0lRLlRTRTo4NzUwLklRX0RBX1NVUFBMX0NGLkZZMjAxOAEAAADwdQ0AAgAAAAU1NjQ5NAEIAAAABQAAAAExAQAAAAoxODk1NjU2Mjc3AwAAAAI3OQIAAAAEMjE3MQQAAAAB</t>
  </si>
  <si>
    <t>MAcAAAAJOS8xOS8yMDE5CAAAAAkzLzMxLzIwMTgJAAAAATBbAGyGTz3XCDo9HcdPPdcIJUNJUS5UU0U6ODc2Ni5JUV9PVEhFUl9DTF9TVVBQTC5GWTIwMTYBAAAA8e0EAAMAAAAAAD71TIhPPdcIXCHFxk891wgoQ0lRLlRTRTo4NzUwLklRX0VBUk5JTkdfQ09fTUFSR0lOLkZZMjAwOAEAAADwdQ0AAgAAAAYzLjIwNTcBCAAAAAUAAAABMQEAAAAKMTIyOTg3OTAyNQMAAAACNzkCAAAABDQxODEEAAAAATAHAAAACTkvMTkvMjAxOQgAAAAJMy8zMS8yMDA4CQAAAAEwi85xf0891whViVrITz3XCChDSVEuVFNFOjg3OTUuSVFfVE9UQUxfREVCVF9SRVBBSUQuRlkyMDE2AQAAAMuwNgECAAAABi00NzI0NgEIAAAABQAAAAExAQAAAAoxNzk5Nzg4NTY1AwAAAAI3OQIAAAAEMjE2NgQAAAABMAcAAAAJOS8xOS8yMDE5CAAAAAkzLzMxLzIwMTYJAAAAATBChlGFTz3XCG9fZcdPPdcIJkNJUS5UU0U6NzE4MS5JUV9TQUxFU19NQVJLRVRJTkcuRlkyMDE4AQAAAAPoXAIDAAAAAAD79AmETz3XCHA/jcdPPdcIIENJUS5UU0U6ODcyOS5JUV9QQVJUX1RJTUUuRlkyMDE3AQAAAIbGVQEDAAAAAACgeCOFTz3XCHmRYcdPPdcIIkNJUS5UU0U6NzE4MS5JUV9DQVNIX0lOVkVTVC5GWTIwMTMBAAAAA+hcAgIAAAAHMzQ1MTc5NwEIAAAABQAAAAExAQAAAAoxNzUyNzY5MTU0AwAAAAI3OQIAAAAEMjAwNQQAAAABMAcAAAAJOS8xOS8y</t>
  </si>
  <si>
    <t>MDE5CAAAAAkzLzMxLzIwMTMJAAAAATC7hQ6ETz3XCMTZXMdPPdcIKENJUS5UU0U6ODc5NS5JUV9UT1RBTF9ERUJUX1JFUEFJRC5GWTIwMTMBAAAAy7A2AQMAAAAAAEKHP4ZPPdcIZbcGx0891wgmQ0lRLlRTRTo3MTgxLklRX1NBTEVTX01BUktFVElORy5GWTIwMTUBAAAAA+hcAgMAAAAAACGoCYRPPdcIbdoyx0891wgjQ0lRLlRTRTo4NjMwLklRX1BFX0VYQ0wuLjIwMTUvMDMvMzEBAAAA/WjNBgIAAAAJMzguMTgxNzQ2AQcAAAAFAAAAATEBAAAACjE3MTk2NTk0MDADAAAAATACAAAABjEwMDAyNwQAAAABMAcAAAAJMy8zMS8yMDE1CAAAAAkzLzMxLzIwMTUHw+OiTz3XCCLfyMhPPdcIJENJUS5UU0U6ODc1MC5JUV9DVVJSRU5UX1JBVElPLkZZMjAxNAEAAADwdQ0AAgAAAAgwLjcwNjIxNQEIAAAABQAAAAExAQAAAAoxNzA0MTQ5ODQ4AwAAAAI3OQIAAAAENDAzMAQAAAABMAcAAAAJOS8xOS8yMDE5CAAAAAkzLzMxLzIwMTQJAAAAATC2z7R+Tz3XCDVXV8hPPdcIHkNJUS5UU0U6ODYzMC5JUV9aX1NDT1JFLkZZMjAxOQEAAAD9aM0GAwAAAAAAvFhxf0891wjL3FjITz3XCCVDSVEuTllTRTpQUlUuSVFfR1dfSU5UQU5fQU1PUlQuRlkyMDE4AQAAAPjXDwADAAAAAAAoK8CATz3XCGGkGMhPPdcIKENJUS5UU0U6ODc5NS5JUV9UT1RBTF9ERUJULkZZMjAxOC4uLi5KUFkBAAAAy7A2AQIAAAAGMTY4MTM3AQgAAAAF</t>
  </si>
  <si>
    <t>AAAAATEBAAAACjE4OTU2ODI4NTQDAAAAAjc5AgAAAAQ0MTczBAAAAAEwBwAAAAk5LzE5LzIwMTkIAAAACTMvMzEvMjAxOAkAAAABMNarMX1PPdcIpHq0yE891wgkQ0lRLlRTRTo4NzUwLklRX0NVUlJFTlRfUkFUSU8uRlkyMDE5AQAAAPB1DQACAAAACDEuMzc1Njk1AQgAAAAFAAAAATEBAAAACjE5NzA2OTQwMTMDAAAAAjc5AgAAAAQ0MDMwBAAAAAEwBwAAAAk5LzE5LzIwMTkIAAAACTMvMzEvMjAxOQkAAAABMKj2tH5PPdcIFrZtyE891wg0Q0lRLlRTRTo4NzI5LklRX1RPVEFMX09VVFNUQU5ESU5HX0ZJTElOR19EQVRFLkZZMjAxNgEAAACGxlUBAgAAAAo0MzQuOTk5OTI1AQQAAAAFAAAAATUBAAAACjE3OTk3ODg1NDUCAAAABTI0MTUzBgAAAAEwrlEjhU891whEomnHTz3XCCZDSVEuRU5YVFBBOkNTLklRX0NBU0hfU1RfSU5WRVNULkZZMjAxMQEAAACW2QEAAgAAAAUzMTY5OAEIAAAABQAAAAExAQAAAAoxNTk2MjE4NzMzAwAAAAI1MAIAAAAEMTAwMgQAAAABMAcAAAAJOS8xOS8yMDE5CAAAAAoxMi8zMS8yMDExCQAAAAEwrmTvg0891wgJ2nHHTz3XCCVDSVEuTllTRTpQUlUuSVFfUFJFRl9ESVZfT1RIRVIuRlkyMDEyAQAAAPjXDwACAAAAATcBCAAAAAUAAAABMQEAAAAKMTcyMDM2ODEwMQMAAAADMTYwAgAAAAI5NwQAAAABMAcAAAAJOS8xOS8yMDE5CAAAAAoxMi8zMS8yMDEyCQAAAAEwPX2agU891wgI</t>
  </si>
  <si>
    <t>pPzHTz3XCCpDSVEuVFNFOjg2MzAuSVFfT1RIRVJfVU5VU1VBTF9TVVBQTC5GWTIwMTcBAAAA/WjNBgIAAAAGLTExNjY2AQgAAAAFAAAAATEBAAAACjE4NDk0NzYzMjUDAAAAAjc5AgAAAAI4NwQAAAABMAcAAAAJOS8xOS8yMDE5CAAAAAkzLzMxLzIwMTcJAAAAATDu37KITz3XCIHYpsZPPdcIJUNJUS5UU0U6ODc1MC5JUV9ORVRfUkVOVEFMX0VYUC5GWTIwMTUBAAAA8HUNAAMAAAAAAHyKa4ZPPdcIgywcx0891wgoQ0lRLlRTRTo3MTgxLklRX0NVUlJFTlRfUE9SVF9ERUJULkZZMjAxMQEAAAAD6FwCAwAAAAAA+zcOhE891wi85ErHTz3XCCZDSVEuVFNFOjg3MjUuSVFfREVGX1RBWF9MSUFCX0xULkZZMjAxMgEAAAAXWA0AAgAAAAQzNzg5AQgAAAAFAAAAATEBAAAACjE2NTAxMTAyMDUDAAAAAjc5AgAAAAQxMDI3BAAAAAEwBwAAAAk5LzE5LzIwMTkIAAAACTMvMzEvMjAxMgkAAAABMFufjodPPdcIGf/Qxk891wgeQ0lRLkJJVDpHLklRX0lOQ19FUVVJVFkuRlkyMDE0AQAAAJAJCwACAAAAAy02OAEIAAAABQAAAAExAQAAAAoxNzgyMzc3OTYwAwAAAAI1MAIAAAACNDcEAAAAATAHAAAACTkvMTkvMjAxOQgAAAAKMTIvMzEvMjAxNAkAAAABMKDzpIBPPdcI8zQPyE891wgmQ0lRLkVOWFRQQTpDUy5JUV9ORVRfUkVOVEFMX0VYUC5GWTIwMDgBAAAAltkBAAMAAAAAANzv7oNPPdcInEmJx0891wgZQ0lRLkRCOkFM</t>
  </si>
  <si>
    <t>Vi5JUV9OUFBFLkZZMjAwOAEAAAAXIwkAAgAAAAQ1NDgwAQgAAAAFAAAAATEBAAAACjE2ODMyMDQ5NjcDAAAAAjUwAgAAAAQxMDA0BAAAAAEwBwAAAAk5LzE5LzIwMTkIAAAACDEvMS8yMDA5CQAAAAEwTWnugk891wjmvqzHTz3XCCFDSVEuRU5YVFBBOkNTLklRX0lOVkVOVE9SWS5GWTIwMDgBAAAAltkBAAMAAAAAANzv7oNPPdcIxqKTx0891wglQ0lRLlRTRTo4NzI1LklRX0xUX0RFQlRfUkVQQUlELkZZMjAxOAEAAAAXWA0AAgAAAAYtMjgwMDABCAAAAAUAAAABMQEAAAAKMTg5NTY4Mjc2MgMAAAACNzkCAAAABDIwMzYEAAAAATAHAAAACTkvMTkvMjAxOQgAAAAJMy8zMS8yMDE4CQAAAAEwgINrh0891wjM+efGTz3XCCZDSVEuRU5YVFBBOkNTLklRX1BST1ZfQkFEX0RFQlRTLkZZMjAxNQEAAACW2QEAAwAAAAAAMZsGg0891wiC5ZDHTz3XCCJDSVEuVFNFOjg3NjYuSVFfQ0FTSF9JTlZFU1QuRlkyMDA5AQAAAPHtBAACAAAACC0xNjkzNzQ1AQgAAAAFAAAAATEBAAAACjEzODI3NjM3MDUDAAAAAjc5AgAAAAQyMDA1BAAAAAEwBwAAAAk5LzE5LzIwMTkIAAAACTMvMzEvMjAwOQkAAAABMCq9h4hPPdcINk2Zxk891wglQ0lRLlRTRTo4NzY2LklRX0JBU0lDX0VQU19FWENMLkZZMjAxMgEAAADx7QQAAgAAAAg3LjgyNDg2NgEIAAAABQAAAAExAQAAAAoxNTU3NTE5MTM3AwAAAAI3OQIAAAAEMzA2NAQAAAABMAcA</t>
  </si>
  <si>
    <t>AAAJOS8xOS8yMDE5CAAAAAkzLzMxLzIwMTIJAAAAATCCLIqITz3XCI2V4cZPPdcIJkNJUS5UU0U6ODYzMC5JUV9DQVNIX0FDUVVJUkVfQ0YuRlkyMDEwAQAAAP1ozQYDAAAAAAB1e3aJTz3XCLMgm8ZPPdcIG0NJUS5UU0U6ODcyOS5JUV9MQU5ELkZZMjAxMgEAAACGxlUBAwAAAAAAEZHxhU891wjhyEbHTz3XCBlDSVEuTllTRTpQUlUuSVFfQVIuRlkyMDE3AQAAAPjXDwADAAAAAABMBcCATz3XCFM6/8dPPdcII0NJUS5UU0U6ODc5NS5JUV9FQklUQV9NQVJHSU4uRlkyMDE2AQAAAMuwNgECAAAABjkuNzM2MgEIAAAABQAAAAExAQAAAAoxNzk5Nzg4NTY1AwAAAAI3OQIAAAAENDQxOQQAAAABMAcAAAAJOS8xOS8yMDE5CAAAAAkzLzMxLzIwMTYJAAAAATCVRLV+Tz3XCCjBachPPdcII0NJUS5TV1g6WlVSTi5JUV9QRV9FWENMLi4yMDE5LzAzLzMxAQAAAJmWDgACAAAACTEzLjQ5MDY1NQEHAAAABQAAAAExAQAAAAoxOTQ0MDQ5ODc3AwAAAAEwAgAAAAYxMDAwMjcEAAAAATAHAAAACTMvMjkvMjAxOQgAAAAJMy8yOS8yMDE5XSh6ok891wjccnbGTz3XCCRDSVEuRU5YVFBBOkNTLklRX1RPVEFMX0VRVUlUWS5GWTIwMTgBAAAAltkBAAIAAAAFODAwNDgBCAAAAAUAAAABMQEAAAAKMTk0OTIyMDg0NAMAAAACNTACAAAABDEyNzUEAAAAATAHAAAACTkvMTkvMjAxOQgAAAAKMTIvMzEvMjAxOAkAAAABMA8RB4NPPdcI</t>
  </si>
  <si>
    <t>98mox0891wgkQ0lRLlRTRTo4NjMwLklRX0NVUlJFTlRfUkFUSU8uRlkyMDE2AQAAAP1ozQYCAAAACDAuNTkyMzM1AQgAAAAFAAAAATEBAAAACjE3OTk3ODg1ODcDAAAAAjc5AgAAAAQ0MDMwBAAAAAEwBwAAAAk5LzE5LzIwMTkIAAAACTMvMzEvMjAxNgkAAAABMJavhX9PPdcIyoNcyE891wgkQ0lRLlRTRTo4NzUwLklRX1NBTEVfSU5UQU5fQ0YuRlkyMDEwAQAAAPB1DQACAAAABi0yMTQ1MQEIAAAABQAAAAExAQAAAAoxNDkyODI3MDk5AwAAAAI3OQIAAAAEMjAyOQQAAAABMAcAAAAJOS8xOS8yMDE5CAAAAAkzLzMxLzIwMTAJAAAAATA4SBeHTz3XCIyiI8dPPdcIH0NJUS5UU0U6ODcyNS5JUV9PUEVSX0lOQy5GWTIwMDcBAAAAF1gNAAIAAAAFOTU4NDcBCAAAAAUAAAABMQEAAAAJNzA4MjA4NDQ1AwAAAAI3OQIAAAACMjEEAAAAATAHAAAACTkvMTkvMjAxOQgAAAAJMy8zMS8yMDA3CQAAAAEww5fNe0891wjZNoOcTz3XCBlDSVEuVFNFOjg3MjUuSVFfQVIuRlkyMDE4AQAAABdYDQADAAAAAACAg2uHTz3XCNfS58ZPPdcIKkNJUS5TV1g6WlVSTi5JUV9UT1RBTF9BU1NFVFMuRlkyMDExLi4uLkpQWQEAAACZlg4AAgAAAAsyOTc3MzU0OC43NAEIAAAABQAAAAExAQAAAAoxNTg3OTQxNjc1AwAAAAI3OQIAAAAEMTAwNwQAAAABMAcAAAAJOS8xOS8yMDE5CAAAAAoxMi8zMS8yMDExCQAAAAEw1qsxfU891wjGfdyf</t>
  </si>
  <si>
    <t>Tz3XCCJDSVEuU1dYOlpVUk4uSVFfQVNTRVRfVFVSTlMuRlkyMDE3AQAAAJmWDgACAAAACDAuMTU5MjM0AQgAAAAFAAAAATEBAAAACjE5NDQwNDk4MjkDAAAAAzE2MAIAAAAENDE3NwQAAAABMAcAAAAJOS8xOS8yMDE5CAAAAAoxMi8zMS8yMDE3CQAAAAEwWYX+fU891whz3ZDITz3XCCFDSVEuVFNFOjg2MzAuSVFfQ0FTSF9UQVhFUy5GWTIwMTkBAAAA/WjNBgIAAAAFLTE3NTgBCAAAAAUAAAABMQEAAAAKMTk3MDY5Mzk4MQMAAAACNzkCAAAABDMwNTMEAAAAATAHAAAACTkvMTkvMjAxOQgAAAAJMy8zMS8yMDE5CQAAAAEwyHuziE891whAt7LGTz3XCCdDSVEuVFNFOjg3OTUuSVFfQ0FTSF9PUEVSLkZZMjAxMi4uLi5KUFkBAAAAy7A2AQIAAAAGMTE0MzUyAQgAAAAFAAAAATEBAAAACjE1NTc1MTkzODMDAAAAAjc5AgAAAAQyMDA2BAAAAAEwBwAAAAk5LzE5LzIwMTkIAAAACTMvMzEvMjAxMgkAAAABMLz5MX1PPdcI8V63yE891wglQ0lRLlRTRTo3MTgxLklRX0xUX0RFQlRfRVFVSVRZLkZZMjAxMwEAAAAD6FwCAwAAAAAAuTiPfk891whKj3vITz3XCBxDSVEuREI6QUxWLklRX0lOQ19UQVguRlkyMDE0AQAAABcjCQACAAAABDIyNDUBCAAAAAUAAAABMQEAAAAKMTc4MDU5MjQ5NwMAAAACNTACAAAAAjc1BAAAAAEwBwAAAAk5LzE5LzIwMTkIAAAACjEyLzMxLzIwMTQJAAAAATA2AbeCTz3XCO5UmsdPPdcIH0NJ</t>
  </si>
  <si>
    <t>US5OWVNFOlBSVS5JUV9FQlRfRVhDTC5GWTIwMDkBAAAA+NcPAAIAAAAEMzE1MQEIAAAABQAAAAExAQAAAAoxNTI0NzI1MTAzAwAAAAMxNjACAAAAATQEAAAAATAHAAAACTkvMTkvMjAxOQgAAAAKMTIvMzEvMjAwOQkAAAABMGThmYFPPdcImQ3sx0891wghQ0lRLlRTRTo4NjMwLklRX0NBU0hfVEFYRVMuRlkyMDEyAQAAAP1ozQYCAAAABS0yNjM3AQgAAAAFAAAAATEBAAAACjE2MzczMjUwODIDAAAAAjc5AgAAAAQzMDUzBAAAAAEwBwAAAAk5LzE5LzIwMTkIAAAACTMvMzEvMjAxMgkAAAABMM7qeIlPPdcIe+Obxk891wgeQ0lRLkJJVDpHLklRX0VBUk5JTkdfQ08uRlkyMDE2AQAAAJAJCwACAAAABDIxOTkBCAAAAAUAAAABMQEAAAAKMTg3ODYwOTI3NgMAAAACNTACAAAAATcEAAAAATAHAAAACTkvMTkvMjAxOQgAAAAKMTIvMzEvMjAxNgkAAAABMI50eYBPPdcI8nchyE891wgxQ0lRLlRTRTo4Nzk1LklRX0NIQU5HRV9ORVRfV09SS0lOR19DQVBJVEFMLkZZMjAxMwEAAADLsDYBAgAAAAYtODk5ODIBCAAAAAUAAAABMQEAAAAKMTYyNTgzNjg4MgMAAAACNzkCAAAABDQ0MjEEAAAAATAHAAAACTkvMTkvMjAxOQgAAAAJMy8zMS8yMDEzCQAAAAEwQoc/hk891wjDCv7GTz3XCCNDSVEuVFNFOjg3MjUuSVFfVE9UQUxfUkVDRUlWLkZZMjAxMwEAAAAXWA0AAgAAAAYyMjQwMjUBCAAAAAUAAAABMQEAAAAKMTY1MDEx</t>
  </si>
  <si>
    <t>MDUyOQMAAAACNzkCAAAABDEwMDEEAAAAATAHAAAACTkvMTkvMjAxOQgAAAAJMy8zMS8yMDEzCQAAAAEwbcWOh0891whmocHGTz3XCB9DSVEuVFNFOjg3MjkuSVFfQlZfU0hBUkUuRlkyMDEwAQAAAIbGVQECAAAABTYxOS40AQgAAAAFAAAAATEBAAAACjEzODQ4MzMwMzQDAAAAAjc5AgAAAAQ0MDIwBAAAAAEwBwAAAAk5LzE5LzIwMTkIAAAACTMvMzEvMjAxMAkAAAABMPpp8YVPPdcIH99Fx0891wgcQ0lRLkRCOkFMVi5JUV9JTkNfVEFYLkZZMjAxMwEAAAAXIwkAAgAAAAQzMzAwAQgAAAAFAAAAATEBAAAACjE3MjM2OTg1ODgDAAAAAjUwAgAAAAI3NQQAAAABMAcAAAAJOS8xOS8yMDE5CAAAAAoxMi8zMS8yMDEzCQAAAAEwjCvvgk891whm66rHTz3XCCBDSVEuVFNFOjcxODEuSVFfVEVWX0VCSVREQS4yMDAwLgEAAAAD6FwCAgAAAAkxNC40NDc3NzQBBwAAAAUAAAABMQEAAAAKMTk3NzUxMDMxNQMAAAABMAIAAAAGMTAwMDMwBAAAAAEwBwAAAAk5LzE5LzIwMTkIAAAACTkvMTkvMjAxOXZleaJPPdcIiiuCxk891wgiQ0lRLlRTRTo4NjMwLklRX0xFVkVSRURfRkNGLkZZMjAxOQEAAAD9aM0GAgAAAAgyNDMxMTEuNQEIAAAABQAAAAExAQAAAAoxOTcwNjkzOTgxAwAAAAI3OQIAAAAENDQyMgQAAAABMAcAAAAJOS8xOS8yMDE5CAAAAAkzLzMxLzIwMTkJAAAAATDIe7OITz3XCAwsrMZPPdcIIkNJUS5EQjpBTFYu</t>
  </si>
  <si>
    <t>SVFfTUFSS0VUQ0FQLjIwMTUvMTIvMzEBAAAAFyMJAAIAAAAMNzQyOTIuMjY2Nzc4AQYAAAAFAAAAATEBAAAACjE3NjU2MzYyMjMDAAAAAjUwAgAAAAYxMDAwNTQEAAAAATAHAAAACjEyLzMxLzIwMTXwxdChTz3XCPnFWMZPPdcIGkNJUS5UU0U6ODcyNS5JUV9SRVYuRlkyMDE4AQAAABdYDQACAAAABzQ3NDkyMDcBCAAAAAUAAAABMQEAAAAKMTg5NTY4Mjc2MgMAAAACNzkCAAAAAzExMgQAAAABMAcAAAAJOS8xOS8yMDE5CAAAAAkzLzMxLzIwMTgJAAAAATCAg2uHTz3XCKfj78ZPPdcIJkNJUS5TV1g6WlVSTi5JUV9GSUxJTkdfQ1VSUkVOQ1kuRlkyMDA4AQAAAJmWDgADAAAAA1VTRACacfSBTz3XCDi/yMdPPdcIOkNJUS5UU0U6ODYzMC5JUV9DVVNUT01fQkVUQS4tMTA0Vy4yMDEyLzAzLzMxLi5eVE9QSVguSlBZLkgBAAAA/WjNBgIAAAAQMS4zNjM4MTI4NzE2ODgwMQDuOYKiTz3XCNDMgMZPPdcII0NJUS5OWVNFOlBSVS5JUV9QRV9FWENMLi4yMDA0LzAzLzMwAQAAAPjXDwACAAAACTIxLjcwMzg4MwEHAAAABQAAAAExAQAAAAgxNzc4NDI1NAMAAAABMAIAAAAGMTAwMDI3BAAAAAEwBwAAAAkzLzMwLzIwMDQIAAAACTMvMzAvMjAwNCV3gaJPPdcIqnNhxk891wggQ0lRLlRTRTo4NzI5LklRX01BQ0hJTkVSWS5GWTIwMTQBAAAAhsZVAQMAAAAAANa1IoVPPdcIcAZpx0891wgaQ0lRLlRTRTo4NzY2LklRX0NJ</t>
  </si>
  <si>
    <t>UC5GWTIwMTMBAAAA8e0EAAIAAAAFMTExMjUBCAAAAAUAAAABMQEAAAAKMTcxNDgwMjg5NQMAAAACNzkCAAAABDMwMzMEAAAAATAHAAAACTkvMTkvMjAxOQgAAAAJMy8zMS8yMDEzCQAAAAEwbHqKiE891wicN8TGTz3XCCVDSVEuVFNFOjg3MjkuSVFfU1BFQ0lBTF9ESVZfQ0YuRlkyMDA5AQAAAIbGVQEDAAAAAAAyQ/GFTz3XCM+FNMdPPdcIHkNJUS5UU0U6ODcyNS5JUV9SQVdfSU5WLkZZMjAxNgEAAAAXWA0AAwAAAAAAlDVrh0891wgDN+fGTz3XCCtDSVEuREI6QUxWLklRX09USEVSX0lOVkVTVF9BQ1RfU1VQUEwuRlkyMDE0AQAAABcjCQACAAAABC01MjABCAAAAAUAAAABMQEAAAAKMTc4MDU5MjQ5NwMAAAACNTACAAAABDIwNTEEAAAAATAHAAAACTkvMTkvMjAxOQgAAAAKMTIvMzEvMjAxNAkAAAABMDYBt4JPPdcITuCux0891wgoQ0lRLlNXWDpaVVJOLklRX1RPVEFMX0xJQUJfRVFVSVRZLkZZMjAxNgEAAACZlg4AAgAAAAYzODIzNDgBCAAAAAUAAAABMQEAAAAKMTg3MzUyNTkxNwMAAAADMTYwAgAAAAQxMDEzBAAAAAEwBwAAAAk5LzE5LzIwMTkIAAAACjEyLzMxLzIwMTYJAAAAATCF9NiBTz3XCJEuy8dPPdcILENJUS5UU0U6ODcyNS5JUV9JTVBVVF9PUEVSX0xFQVNFX0RFUFIuRlkyMDE3AQAAABdYDQADAAAAAACTXGuHTz3XCAvZwsZPPdcIJkNJUS5OWVNFOlBSVS5JUV9DVVNUT01fQkVUQS4yMDE4</t>
  </si>
  <si>
    <t>LzEyLzMxAQAAAPjXDwACAAAADjIuMjYzNjMyMTE2MTMzALUT0aFPPdcIMgNYxk891wggQ0lRLlRTRTo4NzI1LklRX0NIQU5HRV9BUC5GWTIwMTABAAAAF1gNAAMAAAAAAF94jodPPdcIpbbHxk891wghQ0lRLlRTRTo4Nzk1LklRX0lOQ19FUVVJVFkuRlkyMDE0AQAAAMuwNgEDAAAAAABChz+GTz3XCAZEKcdPPdcII0NJUS5UU0U6ODc1MC5JUV9CRVRBXzJZUi4yMDE5LzAzLzMxAQAAAPB1DQACAAAAEDEuMzI5Nzc5MzQ2NzA5NTIAlojRoU891whc6EzGTz3XCCVDSVEuVFNFOjg3OTUuSVFfTFRfREVCVF9SRVBBSUQuRlkyMDE2AQAAAMuwNgECAAAABi00NzI0NgEIAAAABQAAAAExAQAAAAoxNzk5Nzg4NTY1AwAAAAI3OQIAAAAEMjAzNgQAAAABMAcAAAAJOS8xOS8yMDE5CAAAAAkzLzMxLzIwMTYJAAAAATBChlGFTz3XCJ/wKsdPPdcIGUNJUS5UU0U6ODYzMC5JUV9ETy5GWTIwMTMBAAAA/WjNBgMAAAAAAM7qeIlPPdcINjevxk891wguQ0lRLlRTRTo4NzI1LklRX1RPVEFMX0xJQUJfVE9UQUxfQVNTRVRTLkZZMjAwOQEAAAAXWA0AAgAAAAY4Ni4yNTEBCAAAAAUAAAABMQEAAAAKMTM3MjM1Mjc0MAMAAAACNzkCAAAABDQxODgEAAAAATAHAAAACTkvMTkvMjAxOQgAAAAJMy8zMS8yMDA5CQAAAAEwl6dxf0891wg9R0jITz3XCCFDSVEuVFNFOjg2MzAuSVFfT1RIRVJfT1BFUi5GWTIwMTUBAAAA/WjNBgIAAAAE</t>
  </si>
  <si>
    <t>NDE5MQEIAAAABQAAAAExAQAAAAoxNzQ2OTEzMDI4AwAAAAI3OQIAAAADMjYwBAAAAAEwBwAAAAk5LzE5LzIwMTkIAAAACTMvMzEvMjAxNQkAAAABMAKSsohPPdcIpjymxk891wgXQ0lRLkRCOkFMVi5JUV9CRVRBXzJZUi4BAAAAFyMJAAMAAAAAAM2ugqJPPdcIza6Cok891wgaQ0lRLlNXWDpaVVJOLklRX0VCVC5GWTIwMTYBAAAAmZYOAAIAAAAENTMyMgEIAAAABQAAAAExAQAAAAoxODczNTI1OTE3AwAAAAMxNjACAAAAAzEzOQQAAAABMAcAAAAJOS8xOS8yMDE5CAAAAAoxMi8zMS8yMDE2CQAAAAEw0QrYgU891wjWYNXHTz3XCCBDSVEuU1dYOlpVUk4uSVFfU0dBX1NVUFBMLkZZMjAxMAEAAACZlg4AAgAAAAQ3NjI3AQgAAAAFAAAAATEBAAAACjE1MTcyOTg4ODkDAAAAAzE2MAIAAAADMTAyBAAAAAEwBwAAAAk5LzE5LzIwMTkIAAAACjEyLzMxLzIwMTAJAAAAATCQmPSBTz3XCLydv8dPPdcIJUNJUS5UU0U6ODYzMC5JUV9MVF9ERUJUX1JFUEFJRC5GWTIwMDgBAAAA/WjNBgMAAAAAAJAtdolPPdcII5uLxk891wgrQ0lRLlRTRTo4NjMwLklRX01JTk9SSVRZX0lOVEVSRVNUX0NGLkZZMjAxMwEAAAD9aM0GAwAAAAAAuRF5iU891wjhx6XGTz3XCBlDSVEuVFNFOjg3NTAuSVFfRE8uRlkyMDE1AQAAAPB1DQADAAAAAAB8imuGTz3XCDwoJcdPPdcIJkNJUS5UU0U6ODcyNS5JUV9BU1NFVF9XUklURURPV04uRlky</t>
  </si>
  <si>
    <t>MDE2AQAAABdYDQACAAAABi0xMDEyOQEIAAAABQAAAAExAQAAAAoxNzk5Nzg4NDU2AwAAAAI3OQIAAAACMzIEAAAAATAHAAAACTkvMTkvMjAxOQgAAAAJMy8zMS8yMDE2CQAAAAEwsQ5rh0891wgoisnGTz3XCCFDSVEuRU5YVFBBOkNTLklRX01BQ0hJTkVSWS5GWTIwMTABAAAAltkBAAMAAAAAALo974NPPdcIsV96x0891wgiQ0lRLlRTRTo4NzY2LklRX0NBU0hfSU5WRVNULkZZMjAxMwEAAADx7QQAAgAAAActNzYxMDU4AQgAAAAFAAAAATEBAAAACjE3MTQ4MDI4OTUDAAAAAjc5AgAAAAQyMDA1BAAAAAEwBwAAAAk5LzE5LzIwMTkIAAAACTMvMzEvMjAxMwkAAAABMGx6iohPPdcIrdLZxk891wgbQ0lRLlRTRTo4NzY2LklRX0NPR1MuRlkyMDA4AQAAAPHtBAACAAAABzI2ODM5NTkBCAAAAAUAAAABMQEAAAAKMTI1OTA3MTQwNQMAAAACNzkCAAAAAjM0BAAAAAEwBwAAAAk5LzE5LzIwMTkIAAAACTMvMzEvMjAwOAkAAAABMMh7s4hPPdcITP+Yxk891wgjQ0lRLkRCOkFMVi5JUV9DQVNIX1NUX0lOVkVTVC5GWTIwMDkBAAAAFyMJAAIAAAAFMTk0MTkBCAAAAAUAAAABMQEAAAAKMTY4MzE1MzUyMgMAAAACNTACAAAABDEwMDIEAAAAATAHAAAACTkvMTkvMjAxOQgAAAAKMTIvMzEvMjAwOQkAAAABMLaP7oJPPdcIbIGYx0891wglQ0lRLlRTRTo4NzI1LklRX0NBU0hfU1RfSU5WRVNULkZZMjAwOQEAAAAXWA0AAgAA</t>
  </si>
  <si>
    <t>AAY5NjI3MTMBCAAAAAUAAAABMQEAAAAKMTM3MjM1Mjc0MAMAAAACNzkCAAAABDEwMDIEAAAAATAHAAAACTkvMTkvMjAxOQgAAAAJMy8zMS8yMDA5CQAAAAEwZ1GOh0891wgCQtzGTz3XCCJDSVEuREI6QUxWLklRX0VRVUlUWV9NRVRIT0QuRlkyMDE1AQAAABcjCQACAAAABDUwNTYBCAAAAAUAAAABMQEAAAAKMTgzMTQ0NDE5OAMAAAACNTACAAAABDMwNjMEAAAAATAHAAAACTkvMTkvMjAxOQgAAAAKMTIvMzEvMjAxNQkAAAABMCsot4JPPdcIMK6rx0891wgbQ0lRLlRTRTo4NzY2LklRX0NPR1MuRlkyMDA1AQAAAPHtBAACAAAABzIzNTAzOTcBCAAAAAUAAAABMQEAAAAJNzQyMDM5NDA5AwAAAAI3OQIAAAACMzQEAAAAATAHAAAACTkvMTkvMjAxOQgAAAAJMy8zMS8yMDA1CQAAAAEw863ze0891wiOR4ucTz3XCB5DSVEuVFNFOjg3NTAuSVFfSU5DX1RBWC5GWTIwMDIBAAAA8HUNAAIAAAAFMTA4NjMBCAAAAAUAAAABMQEAAAAJMTE2NzQzOTc3AwAAAAI3OQIAAAACNzUEAAAAATAHAAAACTkvMTkvMjAxOQgAAAAJMy8zMS8yMDAyCQAAAAEw8h0me0891wj5zdrITz3XCBpDSVEuRU5YVFBBOkNTLklRX05JLkZZMjAxMQEAAACW2QEAAgAAAAQ0MTkwAQgAAAAFAAAAATEBAAAACjE1OTYyMTg3MzMDAAAAAjUwAgAAAAIxNQQAAAABMAcAAAAJOS8xOS8yMDE5CAAAAAoxMi8zMS8yMDExCQAAAAEwrmTvg0891whMTsTI</t>
  </si>
  <si>
    <t>Tz3XCCpDSVEuVFNFOjcxODEuSVFfVE9UQUxfQVNTRVRTLkZZMjAxNy4uLi5KUFkBAAAAA+hcAgIAAAAIODAzMzY3NjABCAAAAAUAAAABMQEAAAAKMTg0OTQ3NjE5OAMAAAACNzkCAAAABDEwMDcEAAAAATAHAAAACTkvMTkvMjAxOQgAAAAJMy8zMS8yMDE3CQAAAAEw/4MxfU891wiyjJefTz3XCCFDSVEuVFNFOjg3OTUuSVFfQ0FTSF9UQVhFUy5GWTIwMTEBAAAAy7A2AQIAAAAENTA0NgEIAAAABQAAAAExAQAAAAoxNDY0NjA5NDU0AwAAAAI3OQIAAAAEMzA1MwQAAAABMAcAAAAJOS8xOS8yMDE5CAAAAAkzLzMxLzIwMTEJAAAAATBWOT+GTz3XCGOBKMdPPdcIIkNJUS5CSVQ6Ry5JUV9QUkVGX0RJVl9PVEhFUi5GWTIwMTABAAAAkAkLAAMAAAAAACqEooBPPdcI9ikayE891wghQ0lRLlRTRTo4Nzk1LklRX0NBU0hfVEFYRVMuRlkyMDE0AQAAAMuwNgECAAAABTQ3MjQ4AQgAAAAFAAAAATEBAAAACjE3NzQ5Nzg1NjgDAAAAAjc5AgAAAAQzMDUzBAAAAAEwBwAAAAk5LzE5LzIwMTkIAAAACTMvMzEvMjAxNAkAAAABMGU4UYVPPdcIRSwHx0891wgcQ0lRLlRTRTo4Nzk1LklRX0NBUEVYLkZZMjAxOAEAAADLsDYBAgAAAAYtNTM2NTgBCAAAAAUAAAABMQEAAAAKMTg5NTY4Mjg1NAMAAAACNzkCAAAABDIwMjEEAAAAATAHAAAACTkvMTkvMjAxOQgAAAAJMy8zMS8yMDE4CQAAAAEwN61RhU891wi+2VXHTz3XCCNDSVEu</t>
  </si>
  <si>
    <t>VFNFOjg3MjUuSVFfUEVfRVhDTC4uMjAxNi8wMy8zMQEAAAAXWA0AAgAAAAkxOS4wNTgzODIBBwAAAAUAAAABMQEAAAAKMTc3Njk4NTc2NwMAAAABMAIAAAAGMTAwMDI3BAAAAAEwBwAAAAkzLzMxLzIwMTYIAAAACTMvMzEvMjAxNke0eaJPPdcI7Mt5xk891wgfQ0lRLk5ZU0U6UFJVLklRX09QRVJfSU5DLkZZMjAwNwEAAAD41w8AAgAAAAQ2MTgzAQgAAAAFAAAAATEBAAAACjEzMzE0MjAxOTADAAAAAzE2MAIAAAACMjEEAAAAATAHAAAACTkvMTkvMjAxOQgAAAAKMTIvMzEvMjAwNwkAAAABMGNC2YFPPdcIndv2x0891wglQ0lRLlRTRTo4NzUwLklRX0RBWVNfU0FMRVNfT1VULkZZMjAxNAEAAADwdQ0AAwAAAAAAts+0fk891wi/12jITz3XCCtDSVEuU1dYOlpVUk4uSVFfTUlOT1JJVFlfSU5URVJFU1RfQ0YuRlkyMDEwAQAAAJmWDgADAAAAAACQmPSBTz3XCHwuxMdPPdcIJUNJUS5UU0U6NzE4MS5JUV9MVF9ERUJUX0VRVUlUWS5GWTIwMDgBAAAAA+hcAgMAAAAAAOMRj35PPdcIL1KDyE891wghQ0lRLkVOWFRQQTpDUy5JUV9ESVZfU0hBUkUuRlkyMDEwAQAAAJbZAQACAAAABDAuNjkBCAAAAAUAAAABMQEAAAAKMTU0MzAwMDg3NAMAAAACNTACAAAABDMwNTgEAAAAATAHAAAACTkvMTkvMjAxOQgAAAAKMTIvMzEvMjAxMAkAAAABMLo974NPPdcIujh6x0891wghQ0lRLlRTRTo4NjMwLklRX0NBU0hfVEFYRVMu</t>
  </si>
  <si>
    <t>RlkyMDA5AQAAAP1ozQYDAAAAAACAVHaJTz3XCIgmrsZPPdcIHkNJUS5EQjpBTFYuSVFfRElWX1NIQVJFLkZZMjAxOAEAAAAXIwkAAgAAAAE5AQgAAAAFAAAAATEBAAAACjE5NDg3ODU5NTcDAAAAAjUwAgAAAAQzMDU4BAAAAAEwBwAAAAk5LzE5LzIwMTkIAAAACjEyLzMxLzIwMTgJAAAAATAWdreCTz3XCIGvucdPPdcIIENJUS5UU0U6ODcyNS5JUV9ESVZFU1RfQ0YuRlkyMDE5AQAAABdYDQADAAAAAABuqmuHTz3XCLkmCcdPPdcII0NJUS5TV1g6WlVSTi5JUV9UT1RBTF9SRUNFSVYuRlkyMDEzAQAAAJmWDgACAAAABDgyNzABCAAAAAUAAAABMQEAAAAKMTcxODc0MDY5MwMAAAADMTYwAgAAAAQxMDAxBAAAAAEwBwAAAAk5LzE5LzIwMTkIAAAACjEyLzMxLzIwMTMJAAAAATB55vSBTz3XCEfxxMdPPdcIJkNJUS5OWVNFOlBSVS5JUV9DVVNUT01fQkVUQS4yMDEwLzEyLzMxAQAAAPjXDwACAAAAEDEuNjUwMjk5MjU2OTUzMjkAtRPRoU891wgoKljGTz3XCClDSVEuRU5YVFBBOkNTLklRX1RPVEFMX0RFQlRfRVFVSVRZLkZZMjAwOAEAAACW2QEAAgAAAAc0Ni40NjMxAQgAAAAFAAAAATEBAAAACjEzNDI2MTc2MzkDAAAAAjUwAgAAAAQ0MDM0BAAAAAEwBwAAAAk5LzE5LzIwMTkIAAAACjEyLzMxLzIwMDgJAAAAATCrho9+Tz3XCO47hMhPPdcIGUNJUS5TV1g6WlVSTi5JUV9BUi5GWTIwMTABAAAAmZYOAAIAAAAE</t>
  </si>
  <si>
    <t>MzU2OAEIAAAABQAAAAExAQAAAAoxNTE3Mjk4ODg5AwAAAAMxNjACAAAABDEwMjEEAAAAATAHAAAACTkvMTkvMjAxOQgAAAAKMTIvMzEvMjAxMAkAAAABMJCY9IFPPdcIscS/x0891wgvQ0lRLlRTRTo4NzI1LklRX0lNUFVUX09QRVJfTEVBU0VfSU5UX0VYUC5GWTIwMTEBAAAAF1gNAAMAAAAAAF94jodPPdcIOorQxk891wgxQ0lRLlRTRTo4NzI1LklRX0NIQU5HRV9ORVRfV09SS0lOR19DQVBJVEFMLkZZMjAxNgEAAAAXWA0AAgAAAActMjM0NDUwAQgAAAAFAAAAATEBAAAACjE3OTk3ODg0NTYDAAAAAjc5AgAAAAQ0NDIxBAAAAAEwBwAAAAk5LzE5LzIwMTkIAAAACTMvMzEvMjAxNgkAAAABMJQ1a4dPPdcIhIUYx0891wgmQ0lRLlRTRTo4NjMwLklRX0NBU0hfQ09OVkVSU0lPTi5GWTIwMDIBAAAA/WjNBgMAAAAAAF5U5nxPPdcIXlTmfE891wgiQ0lRLlRTRTo4NzUwLklRX09USEVSX0lOVEFOLkZZMjAxMwEAAADwdQ0AAgAAAAYxNDYzNTMBCAAAAAUAAAABMQEAAAAKMTcwNDE1MDM3MAMAAAACNzkCAAAABDEwNDAEAAAAATAHAAAACTkvMTkvMjAxOQgAAAAJMy8zMS8yMDEzCQAAAAEwGr0Xh0891wj5UvLGTz3XCCRDSVEuRU5YVFBBOkNTLklRX0JFVEFfMllSLjIwMTUvMTIvMzEBAAAAltkBAAIAAAAPMS4wMzA1MjU5MDg1NTY0ACLq46JPPdcIOVeHxk891wgeQ0lRLlRTRTo4NzI5LklRX1dJUF9JTlYuRlky</t>
  </si>
  <si>
    <t>MDE1AQAAAIbGVQEDAAAAAAC3AyOFTz3XCDqnNsdPPdcIJ0NJUS5OWVNFOlBSVS5JUV9NQVJLRVRDQVAuMjAxNC8zLzMxLkpQWQEAAAD41w8AAgAAAA00MDM0NzM0LjMyMTk4AQYAAAAFAAAAATEBAAAACjE2NjA4MDM5NjgDAAAAAjc5AgAAAAYxMDAwNTQEAAAAATAHAAAACTMvMzEvMjAxNMTs0KFPPdcIQBU46U891wgiQ0lRLkRCOkFMVi5JUV9DQVNIX0lOVEVSRVNULkZZMjAxMwEAAAAXIwkAAgAAAAQxMzA4AQgAAAAFAAAAATEBAAAACjE3MjM2OTg1ODgDAAAAAjUwAgAAAAQzMDI4BAAAAAEwBwAAAAk5LzE5LzIwMTkIAAAACjEyLzMxLzIwMTMJAAAAATCBUu+CTz3XCJeBpsdPPdcIIENJUS5UU0U6NzE4MS5JUV9DSEFOR0VfQVIuRlkyMDE2AQAAAAPoXAIDAAAAAAASzwmETz3XCPxZbsdPPdcIJUNJUS5EQjpBTFYuSVFfTUFSS0VUQ0FQLjIwMDcvMy8zMS5KUFkBAAAAFyMJAAIAAAAPMTAzODQ4OTMuMzA1NzkyAQYAAAAFAAAAATEBAAAACjE2ODMyNzU3NDEDAAAAAjc5AgAAAAYxMDAwNTQEAAAAATAHAAAACTMvMzEvMjAwNyV3gaJPPdcIlF466U891wgnQ0lRLlRTRTo4NzI5LklRX0VCSVREQV9DQVBFWF9JTlQuRlkyMDEwAQAAAIbGVQECAAAACzI5NzkuNjg5NjU1AQgAAAAFAAAAATEBAAAACjEzODQ4MzMwMzQDAAAAAjc5AgAAAAQ0MTkxBAAAAAEwBwAAAAk5LzE5LzIwMTkIAAAACTMvMzEvMjAxMAkA</t>
  </si>
  <si>
    <t>AAABMISStX5PPdcImCV+yE891wgoQ0lRLlRTRTo4Nzk1LklRX1BST1ZfQkFEX0RFQlRTX0NGLkZZMjAxMgEAAADLsDYBAwAAAAAATWA/hk891wjYvP3GTz3XCDlDSVEuU1dYOlpVUk4uSVFfQ1VTVE9NX0JFVEEuLTEwNFcuMjAwNy8xMi8zMS4uXk4yMjUuSlBZLkgBAAAAmZYOAAIAAAARMC45MTk4NzU5NTUzMDgzNjUApWHRoU891wgchE3GTz3XCC5DSVEuVFNFOjg3NjYuSVFfVE9UQUxfREVCVF9FQklUREFfQ0FQRVguRlkyMDEyAQAAAPHtBAACAAAACDcuMDk5Njc3AQgAAAAFAAAAATEBAAAACjE1NTc1MTkxMzcDAAAAAjc5AgAAAAUyMzMxMwQAAAABMAcAAAAJOS8xOS8yMDE5CAAAAAkzLzMxLzIwMTIJAAAAATCtgHF/Tz3XCLEqWchPPdcIJENJUS5FTlhUUEE6Q1MuSVFfUEVfRVhDTC4uMjAxMC8wMy8zMQEAAACW2QEAAgAAAAkxMC45MDcyODQBBwAAAAUAAAABMQEAAAAKMTM0MjY1NTQ1NgMAAAABMAIAAAAGMTAwMDI3BAAAAAEwBwAAAAkzLzMxLzIwMTAIAAAACTMvMzEvMjAxMDrbeaJPPdcIMSgNy0891wgnQ0lRLlRTRTo4NzI1LklRX1RPVEFMX09USEVSX09QRVIuRlkyMDE0AQAAABdYDQACAAAABjU2MzI5NAEIAAAABQAAAAExAQAAAAoxNjkwMzA5ODcyAwAAAAI3OQIAAAADMzgwBAAAAAEwBwAAAAk5LzE5LzIwMTkIAAAACTMvMzEvMjAxNAkAAAABMG3FjodPPdcITSbmxk891wgoQ0lRLlRTRTo4</t>
  </si>
  <si>
    <t>NjMwLklRX1RPVEFMX0RJVl9QQUlEX0NGLkZZMjAxMwEAAAD9aM0GAgAAAAYtMzMxNTIBCAAAAAUAAAABMQEAAAAKMTYzNzMyNDYzMwMAAAACNzkCAAAABDIwMjIEAAAAATAHAAAACTkvMTkvMjAxOQgAAAAJMy8zMS8yMDEzCQAAAAEwuRF5iU891wg2N6/GTz3XCB9DSVEuRU5YVFBBOkNTLklRX1NUX0RFQlQuRlkyMDE4AQAAAJbZAQACAAAABDEyMjkBCAAAAAUAAAABMQEAAAAKMTk0OTIyMDg0NAMAAAACNTACAAAABDEwNDYEAAAAATAHAAAACTkvMTkvMjAxOQgAAAAKMTIvMzEvMjAxOAkAAAABMA8RB4NPPdcIECOsx0891wgfQ0lRLkJJVDpHLklRX09USEVSX0lOVEFOLkZZMjAxNgEAAACQCQsAAgAAAAQ0Mjg1AQgAAAAFAAAAATEBAAAACjE4Nzg2MDkyNzYDAAAAAjUwAgAAAAQxMDQwBAAAAAEwBwAAAAk5LzE5LzIwMTkIAAAACjEyLzMxLzIwMTYJAAAAATCDm3mATz3XCNbiJchPPdcILENJUS5UU0U6ODc2Ni5JUV9ERUJUX0VRVUlWX09QRVJfTEVBU0UuRlkyMDE3AQAAAPHtBAADAAAAAAA+9UyITz3XCAkLv8ZPPdcIIUNJUS5UU0U6ODc1MC5JUV9TR0FfTUFSR0lOLkZZMjAwOQEAAADwdQ0AAwAAAAAAi85xf0891wgV6GLITz3XCCVDSVEuVFNFOjg3OTUuSVFfR1dfSU5UQU5fQU1PUlQuRlkyMDE1AQAAAMuwNgEDAAAAAABlOFGFTz3XCFyXIMdPPdcIIkNJUS5CSVQ6Ry5JUV9PVEhFUl9DTF9TVVBQTC5G</t>
  </si>
  <si>
    <t>WTIwMTQBAAAAkAkLAAIAAAAFMjIwODQBCAAAAAUAAAABMQEAAAAKMTc4MjM3Nzk2MAMAAAACNTACAAAABDEwNTcEAAAAATAHAAAACTkvMTkvMjAxOQgAAAAKMTIvMzEvMjAxNAkAAAABMJZNeYBPPdcIe9YbyE891wgeQ0lRLkRCOkFMVi5JUV9DQVNIX09QRVIuRlkyMDE1AQAAABcjCQACAAAABTIzNjYzAQgAAAAFAAAAATEBAAAACjE4MzE0NDQxOTgDAAAAAjUwAgAAAAQyMDA2BAAAAAEwBwAAAAk5LzE5LzIwMTkIAAAACjEyLzMxLzIwMTUJAAAAATArKLeCTz3XCNEBuMdPPdcIH0NJUS5FTlhUUEE6Q1MuSVFfU1RfREVCVC5GWTIwMTMBAAAAltkBAAIAAAAFMjI4ODABCAAAAAUAAAABMQEAAAAKMTcyNTM5MDY1MAMAAAACNTACAAAABDEwNDYEAAAAATAHAAAACTkvMTkvMjAxOQgAAAAKMTIvMzEvMjAxMwkAAAABMKWy74NPPdcIsLh2x0891wgkQ0lRLlRTRTo4NzI1LklRX1VOTEVWRVJFRF9GQ0YuRlkyMDEwAQAAABdYDQACAAAACjQwNDcyMC42MjUBCAAAAAUAAAABMQEAAAAKMTM3MjM1MjQ0MgMAAAACNzkCAAAABDQ0MjMEAAAAATAHAAAACTkvMTkvMjAxOQgAAAAJMy8zMS8yMDEwCQAAAAEwX3iOh0891wi5WLjGTz3XCB5DSVEuREI6QUxWLklRX0NBU0hfT1BFUi5GWTIwMTgBAAAAFyMJAAIAAAAFMjU2NzIBCAAAAAUAAAABMQEAAAAKMTk0ODc4NTk1NwMAAAACNTACAAAABDIwMDYEAAAAATAHAAAACTkv</t>
  </si>
  <si>
    <t>MTkvMjAxOQgAAAAKMTIvMzEvMjAxOAkAAAABMBZ2t4JPPdcIB42+x0891wgiQ0lRLkJJVDpHLklRX0NBU0hfU1RfSU5WRVNULkZZMjAxMAEAAACQCQsAAgAAAAcxMjgwMy44AQgAAAAFAAAAATEBAAAACjE1NDUwMjk3NTYDAAAAAjUwAgAAAAQxMDAyBAAAAAEwBwAAAAk5LzE5LzIwMTkIAAAACjEyLzMxLzIwMTAJAAAAATAqhKKATz3XCCjAFchPPdcIH0NJUS5OWVNFOlBSVS5JUV9UUkVBU1VSWS5GWTIwMTIBAAAA+NcPAAIAAAAGLTEyMTYzAQgAAAAFAAAAATEBAAAACjE3MjAzNjgxMDEDAAAAAzE2MAIAAAAEMTI0OAQAAAABMAcAAAAJOS8xOS8yMDE5CAAAAAoxMi8zMS8yMDEyCQAAAAEwqqSagU891wger/jHTz3XCChDSVEuVFNFOjcxODEuSVFfTUlOT1JJVFlfSU5URVJFU1QuRlkyMDE1AQAAAAPoXAIDAAAAAAAhqAmETz3XCPGsQsdPPdcIJUNJUS5EQjpBTFYuSVFfQ0FTSF9PUEVSLkZZMjAxMC4uLi5KUFkBAAAAFyMJAAIAAAAOMTY3Njk4OS40NjA2NDYBCAAAAAUAAAABMQEAAAAKMTY4MzIwNDg0OAMAAAACNzkCAAAABDIwMDYEAAAAATAHAAAACTkvMTkvMjAxOQgAAAAKMTIvMzEvMjAxMAkAAAABMLz5MX1PPdcIvV6wyE891wgZQ0lRLlRTRTo4Nzk1LklRX0ZYLkZZMjAxOAEAAADLsDYBAgAAAAUtMjM4NwEIAAAABQAAAAExAQAAAAoxODk1NjgyODU0AwAAAAI3OQIAAAAEMjE0NAQAAAABMAcAAAAJ</t>
  </si>
  <si>
    <t>OS8xOS8yMDE5CAAAAAkzLzMxLzIwMTgJAAAAATA3rVGFTz3XCEuzK8dPPdcIKENJUS5UU0U6NzE4MS5JUV9NSU5PUklUWV9JTlRFUkVTVC5GWTIwMTgBAAAAA+hcAgMAAAAAAPIbCoRPPdcIxrh9x0891wgrQ0lRLlRTRTo4NzI5LklRX05JX0FWQUlMX0VYQ0xfTUFSR0lOLkZZMjAxMAEAAACGxlUBAgAAAAY1LjA0MzMBCAAAAAUAAAABMQEAAAAKMTM4NDgzMzAzNAMAAAACNzkCAAAABDQxODIEAAAAATAHAAAACTkvMTkvMjAxOQgAAAAJMy8zMS8yMDEwCQAAAAEwhJK1fk891wgXXWrITz3XCCVDSVEuQklUOkcuSVFfVE9UQUxfRElWX1BBSURfQ0YuRlkyMDE4AQAAAJAJCwACAAAABS0xMjQ5AQgAAAAFAAAAATEBAAAACjE5NDk1NzY2NTADAAAAAjUwAgAAAAQyMDIyBAAAAAEwBwAAAAk5LzE5LzIwMTkIAAAACjEyLzMxLzIwMTgJAAAAATB3wnmATz3XCK2UQchPPdcIJUNJUS5TV1g6WlVSTi5JUV9MVF9ERUJUX1JFUEFJRC5GWTIwMDkBAAAAmZYOAAIAAAAELTg5OAEIAAAABQAAAAExAQAAAAoxNDM2Mzk4NTQ4AwAAAAMxNjACAAAABDIwMzYEAAAAATAHAAAACTkvMTkvMjAxOQgAAAAKMTIvMzEvMjAwOQkAAAABMJCY9IFPPdcIWT/Tx0891wgoQ0lRLlRTRTo4NzI5LklRX1RPVEFMX0RJVl9QQUlEX0NGLkZZMjAxOAEAAACGxlUBAgAAAAYtMjM5MjEBCAAAAAUAAAABMQEAAAAKMTg5NTY4Mjg2NQMAAAACNzkC</t>
  </si>
  <si>
    <t>AAAABDIwMjIEAAAAATAHAAAACTkvMTkvMjAxOQgAAAAJMy8zMS8yMDE4CQAAAAEwmJ8jhU891whbBmLHTz3XCC9DSVEuVFNFOjg3OTUuSVFfSU1QVVRfT1BFUl9MRUFTRV9JTlRfRVhQLkZZMjAxOQEAAADLsDYBAwAAAAAAN61RhU891wjYgUTHTz3XCCpDSVEuVFNFOjg3NjYuSVFfSU5DX1RBWF9QQVlfQ1VSUkVOVC5GWTIwMTEBAAAA8e0EAAMAAAAAAB7kh4hPPdcIjum8xk891wgeQ0lRLlRTRTo4NzI5LklRX0lOQ19UQVguRlkyMDA5AQAAAIbGVQECAAAABTIwNTE1AQgAAAAFAAAAATEBAAAACjEzODQ4MzI3ODkDAAAAAjc5AgAAAAI3NQQAAAABMAcAAAAJOS8xOS8yMDE5CAAAAAkzLzMxLzIwMDkJAAAAATAyQ/GFTz3XCNxeNMdPPdcIJkNJUS5UU0U6ODYzMC5JUV9DVVNUT01fQkVUQS4yMDE5LzAzLzMxAQAAAP1ozQYCAAAAETAuMzIzNDg4NDIwNTM4MzU3ALUT0aFPPdcIaXNaxk891wgcQ0lRLlRTRTo4NzY2LklRX0NBUEVYLkZZMjAxMwEAAADx7QQAAgAAAAYtMjE0NzYBCAAAAAUAAAABMQEAAAAKMTcxNDgwMjg5NQMAAAACNzkCAAAABDIwMjEEAAAAATAHAAAACTkvMTkvMjAxOQgAAAAJMy8zMS8yMDEzCQAAAAEwbHqKiE891wgs073GTz3XCCBDSVEuVFNFOjg3OTUuSVFfTFRfSU5WRVNULkZZMjAxNQEAAADLsDYBAgAAAAgxMTM4MDIzMQEIAAAABQAAAAExAQAAAAoxNzc0OTc4NTcxAwAAAAI3OQIA</t>
  </si>
  <si>
    <t>AAAEMTA1NAQAAAABMAcAAAAJOS8xOS8yMDE5CAAAAAkzLzMxLzIwMTUJAAAAATBPX1GFTz3XCK3pF8dPPdcIJkNJUS5FTlhUUEE6Q1MuSVFfU1RfREVCVF9JU1NVRUQuRlkyMDEzAQAAAJbZAQADAAAAAAClsu+DTz3XCFeSi8dPPdcIJkNJUS5UU0U6ODc5NS5JUV9ORVRfREVCVF9JU1NVRUQuRlkyMDA4AQAAAMuwNgECAAAABTExMzAzAQgAAAAFAAAAATEBAAAACjEwNTg5MTUwNDQDAAAAAjc5AgAAAAQyMDAzBAAAAAEwBwAAAAk5LzE5LzIwMTkIAAAACTMvMzEvMjAwOAkAAAABMHTrPoZPPdcI2AoFx0891wggQ0lRLlRTRTo4NjMwLklRX0NIQU5HRV9BUi5GWTIwMTcBAAAA/WjNBgMAAAAAAOQGs4hPPdcIvEeixk891wggQ0lRLkJJVDpHLklRX1RPVEFMX0FTU0VUUy5GWTIwMDcBAAAAkAkLAAIAAAAIMzgyNTQzLjUBCAAAAAUAAAABMQEAAAAKMTM2NjQyMTc3NgMAAAACNTACAAAABDEwMDcEAAAAATAHAAAACTkvMTkvMjAxOQgAAAAKMTIvMzEvMjAwNwkAAAABMCFSwIBPPdcI9NAdyE891wgoQ0lRLlRTRTo4NzI5LklRX0VBUk5JTkdfQ09fTUFSR0lOLkZZMjAwOAEAAACGxlUBAgAAAAYzLjA4ODYBCAAAAAUAAAABMQEAAAAKMTA2MTE5NjE1MwMAAAACNzkCAAAABDQxODEEAAAAATAHAAAACTkvMTkvMjAxOQgAAAAJMy8zMS8yMDA4CQAAAAEwpWu1fk891wjtQYLITz3XCBlDSVEuVFNFOjg3MjUuSVFfTkku</t>
  </si>
  <si>
    <t>RlkyMDAyAQAAABdYDQACAAAABTE4OTg2AQgAAAAFAAAAATEBAAAACTI0NzYxNjMyNgMAAAACNzkCAAAAAjE1BAAAAAEwBwAAAAk5LzE5LzIwMTkIAAAACTMvMzEvMjAwMgkAAAABMMhJ9HtPPdcICdTFyE891wgpQ0lRLlRTRTo4NzI5LklRX0RFQlRfRVFVSVZfTkVUX1BCTy5GWTIwMDgBAAAAhsZVAQIAAAAFMTQ2NTYBCAAAAAUAAAABMQEAAAAKMTA2MTE5NjE1MwMAAAACNzkCAAAABTIxNjc5BAAAAAEwBwAAAAk5LzE5LzIwMTkIAAAACTMvMzEvMjAwOAkAAAABMDJD8YVPPdcIToZex0891wglQ0lRLk5ZU0U6UFJVLklRX09USEVSX0NMX1NVUFBMLkZZMjAxMwEAAAD41w8AAgAAAAQyMTU2AQgAAAAFAAAAATEBAAAACjE3NzcyMjQ3ODIDAAAAAzE2MAIAAAAEMTA1NwQAAAABMAcAAAAJOS8xOS8yMDE5CAAAAAoxMi8zMS8yMDEzCQAAAAEwosuagU891wgrk+3HTz3XCCBDSVEuVFNFOjcxODEuSVFfTklfTUFSR0lOLkZZMjAxMwEAAAAD6FwCAgAAAAYxLjEzMDYBCAAAAAUAAAABMQEAAAAKMTc1Mjc2OTE1NAMAAAACNzkCAAAABDQwOTQEAAAAATAHAAAACTkvMTkvMjAxOQgAAAAJMy8zMS8yMDEzCQAAAAEwuTiPfk891whL6HfITz3XCCxDSVEuREI6QUxWLklRX1RPVEFMX0xJQUJfVE9UQUxfQVNTRVRTLkZZMjAxMAEAAAAXIwkAAgAAAAc5Mi41NDk0AQgAAAAFAAAAATEBAAAACjE2ODMyMDQ4NDgDAAAAAjUw</t>
  </si>
  <si>
    <t>AgAAAAQ0MTg4BAAAAAEwBwAAAAk5LzE5LzIwMTkIAAAACjEyLzMxLzIwMTAJAAAAATCQwf19Tz3XCGPdichPPdcIIkNJUS5FTlhUUEE6Q1MuSVFfTklfQ09NUEFOWS5GWTIwMDkBAAAAltkBAAIAAAAENDAzNAEIAAAABQAAAAExAQAAAAoxNDM4NzE5MTgzAwAAAAI1MAIAAAAFNDE1NzEEAAAAATAHAAAACTkvMTkvMjAxOQgAAAAKMTIvMzEvMjAwOQkAAAABMNEW74NPPdcIG8SOx0891wgnQ0lRLlNXWDpaVVJOLklRX01BUktFVENBUC4yMDA2LzMvMzEuSlBZAQAAAJmWDgACAAAADjM5NzI1MTAuNzAxMzQ2AQYAAAAFAAAAATEBAAAACTIxNzU1NzAzNgMAAAACNzkCAAAABjEwMDA1NAQAAAABMAcAAAAJMy8zMS8yMDA2Tp2Bok891wh2rDrpTz3XCCZDSVEuVFNFOjg2MzAuSVFfT1RIRVJfTFRfQVNTRVRTLkZZMjAxMQEAAAD9aM0GAgAAAAY2MTI3MDQBCAAAAAUAAAABMQEAAAAKMTQ2NDYwOTQ5MwMAAAACNzkCAAAABDEwNjAEAAAAATAHAAAACTkvMTkvMjAxOQgAAAAJMy8zMS8yMDExCQAAAAEw1MN4iU891whJTaDGTz3XCBlDSVEuU1dYOlpVUk4uSVFfQUQuRlkyMDE1AQAAAJmWDgACAAAABS0xMzA0AQgAAAAFAAAAATEBAAAACjE4MjY5Mjg2MTUDAAAAAzE2MAIAAAAEMTA3NQQAAAABMAcAAAAJOS8xOS8yMDE5CAAAAAoxMi8zMS8yMDE1CQAAAAEw0QrYgU891whcVb3HTz3XCClDSVEuVFNFOjg3MjkuSVFf</t>
  </si>
  <si>
    <t>QVNTRVRfV1JJVEVET1dOX0NGLkZZMjAxMgEAAACGxlUBAwAAAAAAEZHxhU891whJOFDHTz3XCCNDSVEuVFNFOjg3NTAuSVFfUEVfRVhDTC4uMjAwNy8wNC8wMQEAAADwdQ0AAwAAAAAAR7R5ok891wj0TdfITz3XCBlDSVEuU1dYOlpVUk4uSVFfQUQuRlkyMDE4AQAAAJmWDgACAAAABS0xMDIzAQgAAAAFAAAAATEBAAAACjE5NDQwNDk4MzEDAAAAAzE2MAIAAAAEMTA3NQQAAAABMAcAAAAJOS8xOS8yMDE5CAAAAAoxMi8zMS8yMDE4CQAAAAEwaBvZgU891wi9fODHTz3XCClDSVEuVFNFOjg3MjkuSVFfQVNTRVRfV1JJVEVET1dOX0NGLkZZMjAxNwEAAACGxlUBAwAAAAAAoHgjhU891whZWi/HTz3XCB5DSVEuTllTRTpQUlUuSVFfUkFXX0lOVi5GWTIwMTMBAAAA+NcPAAMAAAAAAKLLmoFPPdcIG2zmx0891wgsQ0lRLlRTRTo4NzY2LklRX05FVF9ERUJUX0VCSVREQV9DQVBFWC5GWTIwMTkBAAAA8e0EAAMAAAACTk0BCAAAAAUAAAABMQEAAAAKMTk3MDY5Mzk1NAMAAAACNzkCAAAABTIzMzE0BAAAAAEwBwAAAAk5LzE5LzIwMTkIAAAACTMvMzEvMjAxOQkAAAABMJencX9PPdcIt7tdyE891wgqQ0lRLlRTRTo4NzUwLklRX1RFVl9FQklUREEuMjAwMC4yMDE5LzAzLzMxAQAAAPB1DQACAAAACDEuNDg2NjY4AQcAAAAFAAAAATEBAAAACjE5NDU4NzYyOTQDAAAAATACAAAABjEwMDAzMAQAAAABMAcAAAAJMy8yOS8y</t>
  </si>
  <si>
    <t>MDE5CAAAAAkzLzI5LzIwMTkHw+OiTz3XCINthsZPPdcIJENJUS5UU0U6ODcyOS5JUV9DQVNIX0lOVEVSRVNULkZZMjAxMgEAAACGxlUBAgAAAAQ5MTkyAQgAAAAFAAAAATEBAAAACjE1NTc1MTkzMzMDAAAAAjc5AgAAAAQzMDI4BAAAAAEwBwAAAAk5LzE5LzIwMTkIAAAACTMvMzEvMjAxMgkAAAABMBGR8YVPPdcISThQx0891wgmQ0lRLlRTRTo4Nzk1LklRX0NVU1RPTV9CRVRBLjIwMDgvMDMvMzEBAAAAy7A2AQIAAAAQMS4xMDU0Njc1NTI4ODcwNwCqOtGhTz3XCJd9VsZPPdcILENJUS5UU0U6ODc2Ni5JUV9ORVRfREVCVF9FQklUREFfQ0FQRVguRlkyMDE0AQAAAPHtBAADAAAAAk5NAQgAAAAFAAAAATEBAAAACjE3MTQ4MDIxMzEDAAAAAjc5AgAAAAUyMzMxNAQAAAABMAcAAAAJOS8xOS8yMDE5CAAAAAkzLzMxLzIwMTQJAAAAATCtgHF/Tz3XCBxBZshPPdcII0NJUS5UU0U6ODcyNS5JUV9CRVRBXzFZUi4yMDEwLzAzLzMxAQAAABdYDQACAAAAETAuNzg4NTc3MTE0NjU3ODkzAKo60aFPPdcI369Sxk891wglQ0lRLlRTRTo4NzI5LklRX1NQRUNJQUxfRElWX0NGLkZZMjAxNwEAAACGxlUBAwAAAAAAoHgjhU891wgEkTfHTz3XCCxDSVEuU1dYOlpVUk4uSVFfREVCVF9FUVVJVl9PUEVSX0xFQVNFLkZZMjAxMgEAAACZlg4AAgAAAAM4MTYBCAAAAAUAAAABMQEAAAAKMTY1ODQyNzk2MgMAAAADMTYwAgAAAAUy</t>
  </si>
  <si>
    <t>MTY3MQQAAAABMAcAAAAJOS8xOS8yMDE5CAAAAAoxMi8zMS8yMDEyCQAAAAEweeb0gU891wjjktjHTz3XCBlDSVEuVFNFOjg3MjkuSVFfQVAuRlkyMDEyAQAAAIbGVQECAAAABTUzMDAyAQgAAAAFAAAAATEBAAAACjE1NTc1MTkzMzMDAAAAAjc5AgAAAAQxMDE4BAAAAAEwBwAAAAk5LzE5LzIwMTkIAAAACTMvMzEvMjAxMgkAAAABMBGR8YVPPdcIVhFQx0891wgfQ0lRLlRTRTo4NzY2LklRX09QRVJfSU5DLkZZMjAxMwEAAADx7QQAAgAAAAYyMDM3MjUBCAAAAAUAAAABMQEAAAAKMTcxNDgwMjg5NQMAAAACNzkCAAAAAjIxBAAAAAEwBwAAAAk5LzE5LzIwMTkIAAAACTMvMzEvMjAxMwkAAAABMHdTiohPPdcISYW9xk891wgdQ0lRLkRCOkFMVi5JUV9BUl9UVVJOUy5GWTIwMTcBAAAAFyMJAAIAAAAJMTcuMzU1MzM4AQgAAAAFAAAAATEBAAAACjE5NDg3ODU5NDgDAAAAAjUwAgAAAAQ0MDAxBAAAAAEwBwAAAAk5LzE5LzIwMTkIAAAACjEyLzMxLzIwMTcJAAAAATA6EP59Tz3XCDd5ishPPdcIGUNJUS5CSVQ6Ry5JUV9EQV9DRi5GWTIwMTIBAAAAkAkLAAIAAAADNzg1AQgAAAAFAAAAATEBAAAACjE2NjM1NjY1NjQDAAAAAjUwAgAAAAQyMTYwBAAAAAEwBwAAAAk5LzE5LzIwMTkIAAAACjEyLzMxLzIwMTIJAAAAATAR0qKATz3XCJ3QAchPPdcILkNJUS5UU0U6ODcyOS5JUV9PVEhFUl9GSU5BTkNFX0FDVF9TVVBQ</t>
  </si>
  <si>
    <t>TC5GWTIwMTMBAAAAhsZVAQIAAAAFLTYyODUBCAAAAAUAAAABMQEAAAAKMTYyNTk3NTM0NwMAAAACNzkCAAAABDIwNTAEAAAAATAHAAAACTkvMTkvMjAxOQgAAAAJMy8zMS8yMDEzCQAAAAEw3LfxhU891wjPWWDHTz3XCCFDSVEuREI6QUxWLklRX0JFVEFfMllSLjIwMDgvMDEvMDEBAAAAFyMJAAMAAAAAAKo60aFPPdcIHF1Uxk891wghQ0lRLkVOWFRQQTpDUy5JUV9SRF9FWFBfRk4uRlkyMDE3AQAAAJbZAQADAAAAAAAY6gaDTz3XCIWBn8dPPdcIM0NJUS5UU0U6ODYzMC5JUV9DSEFOR0VfT1RIRVJfTkVUX09QRVJfQVNTRVRTLkZZMjAxMQEAAAD9aM0GAgAAAAYtMzAxMzkBCAAAAAUAAAABMQEAAAAKMTQ2NDYwOTQ5MwMAAAACNzkCAAAABDIwNDUEAAAAATAHAAAACTkvMTkvMjAxOQgAAAAJMy8zMS8yMDExCQAAAAEw1MN4iU891wj2K6XGTz3XCCdDSVEuVFNFOjcxODEuSVFfREFZU19QQVlBQkxFX09VVC5GWTIwMTUBAAAAA+hcAgIAAAAJMTY0LjA5MzA1AQgAAAAFAAAAATEBAAAACjE3NTY5MDI2MjcDAAAAAjc5AgAAAAQ0MTgzBAAAAAEwBwAAAAk5LzE5LzIwMTkIAAAACTMvMzEvMjAxNQkAAAABMMVgj35PPdcIQLZ7yE891wguQ0lRLlRTRTo4Nzk1LklRX1RPVEFMX0RFQlRfRUJJVERBX0NBUEVYLkZZMjAxNwEAAADLsDYBAgAAAAgwLjQ5Mjc0OAEIAAAABQAAAAExAQAAAAoxODQ5NDc2MjY2AwAAAAI3</t>
  </si>
  <si>
    <t>OQIAAAAFMjMzMTMEAAAAATAHAAAACTkvMTkvMjAxOQgAAAAJMy8zMS8yMDE3CQAAAAEwlUS1fk891wirMHrITz3XCCxDSVEuTllTRTpQUlUuSVFfREVCVF9FUVVJVl9PUEVSX0xFQVNFLkZZMjAwOAEAAAD41w8AAgAAAAQxNTI4AQgAAAAFAAAAATEBAAAACjE0MzMzNTA4NTkDAAAAAzE2MAIAAAAFMjE2NzEEAAAAATAHAAAACTkvMTkvMjAxOQgAAAAKMTIvMzEvMjAwOAkAAAABMGThmYFPPdcInj/ox0891wgrQ0lRLlRTRTo4Nzk1LklRX01JTk9SSVRZX0lOVEVSRVNUX0lTLkZZMjAxMAEAAADLsDYBAgAAAAQtMTg1AQgAAAAFAAAAATEBAAAACjEzODI0MTc4NzkDAAAAAjc5AgAAAAI4MwQAAAABMAcAAAAJOS8xOS8yMDE5CAAAAAkzLzMxLzIwMTAJAAAAATBiEj+GTz3XCNXCHsdPPdcIIkNJUS5UU0U6ODYzMC5JUV9PVEhFUl9JTlRBTi5GWTIwMTYBAAAA/WjNBgIAAAAFMzI2MTMBCAAAAAUAAAABMQEAAAAKMTc5OTc4ODU4NwMAAAACNzkCAAAABDEwNDAEAAAAATAHAAAACTkvMTkvMjAxOQgAAAAJMy8zMS8yMDE2CQAAAAEwA7myiE891wjUXZPGTz3XCCNDSVEuVFNFOjg3MjkuSVFfQkFTSUNfV0VJR0hULkZZMjAxMwEAAACGxlUBAgAAAAM0MzUAEZHxhU891wjP5TXHTz3XCCJDSVEuVFNFOjg2MzAuSVFfT1RIRVJfSU5UQU4uRlkyMDE5AQAAAP1ozQYCAAAABjIwMjQ3MQEIAAAABQAAAAExAQAAAAoxOTcw</t>
  </si>
  <si>
    <t>NjkzOTgxAwAAAAI3OQIAAAAEMTA0MAQAAAABMAcAAAAJOS8xOS8yMDE5CAAAAAkzLzMxLzIwMTkJAAAAATDSVLOITz3XCNyKu8ZPPdcIGkNJUS5UU0U6ODcyOS5JUV9FQlQuRlkyMDE2AQAAAIbGVQECAAAABTY0NzQ0AQgAAAAFAAAAATEBAAAACjE3OTk3ODg1NDUDAAAAAjc5AgAAAAMxMzkEAAAAATAHAAAACTkvMTkvMjAxOQgAAAAJMy8zMS8yMDE2CQAAAAEwrSojhU891wiJ5S7HTz3XCCBDSVEuRU5YVFBBOkNTLklRX0JWX1NIQVJFLkZZMjAxMwEAAACW2QEAAgAAAAgyMS45MjM1OQEIAAAABQAAAAExAQAAAAoxNzI1MzkwNjUwAwAAAAI1MAIAAAAENDAyMAQAAAABMAcAAAAJOS8xOS8yMDE5CAAAAAoxMi8zMS8yMDEzCQAAAAEwpbLvg0891whlcHvHTz3XCB9DSVEuQklUOkcuSVFfREFfU1VQUExfQ0YuRlkyMDEwAQAAAJAJCwACAAAABTI3NS41AQgAAAAFAAAAATEBAAAACjE1NDUwMjk3NTYDAAAAAjUwAgAAAAQyMTcxBAAAAAEwBwAAAAk5LzE5LzIwMTkIAAAACjEyLzMxLzIwMTAJAAAAATAqhKKATz3XCG+6CchPPdcIIkNJUS5UU0U6ODc2Ni5JUV9FQklUX01BUkdJTi5GWTIwMTYBAAAA8e0EAAIAAAAHMTAuMTE4OAEIAAAABQAAAAExAQAAAAoxNzk5Nzg4MzMwAwAAAAI3OQIAAAAENDA1MwQAAAABMAcAAAAJOS8xOS8yMDE5CAAAAAkzLzMxLzIwMTYJAAAAATCtgHF/Tz3XCIdtXchPPdcIH0NJUS5U</t>
  </si>
  <si>
    <t>U0U6NzE4MS5JUV9ORVRfREVCVC5GWTIwMTMBAAAAA+hcAgIAAAAHMjM4NzkwOQEIAAAABQAAAAExAQAAAAoxNzUyNzY5MTU0AwAAAAI3OQIAAAAENDM2NAQAAAABMAcAAAAJOS8xOS8yMDE5CAAAAAkzLzMxLzIwMTMJAAAAATDDXg6ETz3XCIjOS8dPPdcIJENJUS5UU0U6ODYzMC5JUV9DT01NT05fSVNTVUVELkZZMjAxNQEAAAD9aM0GAgAAAAEyAQgAAAAFAAAAATEBAAAACjE3NDY5MTMwMjgDAAAAAjc5AgAAAAQyMTY5BAAAAAEwBwAAAAk5LzE5LzIwMTkIAAAACTMvMzEvMjAxNQkAAAABMAO5sohPPdcIbjGOxk891wgjQ0lRLlRTRTo4Nzk1LklRX0VCSVRBX01BUkdJTi5GWTIwMTABAAAAy7A2AQIAAAAGMi40OTY3AQgAAAAFAAAAATEBAAAACjEzODI0MTc4NzkDAAAAAjc5AgAAAAQ0NDE5BAAAAAEwBwAAAAk5LzE5LzIwMTkIAAAACTMvMzEvMjAxMAkAAAABMJ0dtX5PPdcI08xJyE891wgkQ0lRLlRTRTo4NjMwLklRX1VOTEVWRVJFRF9GQ0YuRlkyMDEwAQAAAP1ozQYDAAAAAAB1e3aJTz3XCGt0rsZPPdcIJENJUS5FTlhUUEE6Q1MuSVFfVE9UQUxfUkVDRUlWLkZZMjAwNwEAAACW2QEAAgAAAAU0NjM3MgEIAAAABQAAAAExAQAAAAoxMzQyNjE2MzgzAwAAAAI1MAIAAAAEMTAwMQQAAAABMAcAAAAJOS8xOS8yMDE5CAAAAAoxMi8zMS8yMDA3CQAAAAEwy0MKhE891wgYz4PHTz3XCCFDSVEuQklUOkcuSVFf</t>
  </si>
  <si>
    <t>Q1VSUkVOQ1lfR0FJTi5GWTIwMTgBAAAAkAkLAAIAAAABMQEIAAAABQAAAAExAQAAAAoxOTQ5NTc2NjUwAwAAAAI1MAIAAAACMzgEAAAAATAHAAAACTkvMTkvMjAxOQgAAAAKMTIvMzEvMjAxOAkAAAABMHfCeYBPPdcIvDoiyE891wgoQ0lRLlRTRTo4NzUwLklRX1RPVEFMX0RJVl9QQUlEX0NGLkZZMjAxNwEAAADwdQ0AAgAAAAYtNDE0MTIBCAAAAAUAAAABMQEAAAAKMTg2MTE3NTU5NAMAAAACNzkCAAAABDIwMjIEAAAAATAHAAAACTkvMTkvMjAxOQgAAAAJMy8zMS8yMDE3CQAAAAEwWwBshk891wjCECbHTz3XCCNDSVEuVFNFOjg3NjYuSVFfVE9UQUxfUkVDRUlWLkZZMjAxNwEAAADx7QQAAgAAAAcxMjY1ODM3AQgAAAAFAAAAATEBAAAACjE4NDk0NzYxMDUDAAAAAjc5AgAAAAQxMDAxBAAAAAEwBwAAAAk5LzE5LzIwMTkIAAAACTMvMzEvMjAxNwkAAAABMD71TIhPPdcI5+O+xk891wgpQ0lRLlRTRTo4NzUwLklRX0NPTU1PTl9QUkVGX0RJVl9DRi5GWTIwMDgBAAAA8HUNAAMAAAAAAFT6FodPPdcIv98ix0891wgcQ0lRLkRCOkFMVi5JUV9XSVBfSU5WLkZZMjAxMgEAAAAXIwkAAwAAAAAApQTvgk891wiWuZnHTz3XCCtDSVEuREI6QUxWLklRX0RFRl9UQVhfQVNTRVRTX0NVUlJFTlQuRlkyMDE3AQAAABcjCQADAAAAAAAhT7eCTz3XCKNhucdPPdcIIENJUS5UU0U6ODYzMC5JUV9DSEFOR0VfQVIuRlkyMDAy</t>
  </si>
  <si>
    <t>AQAAAP1ozQYDAAAAAAB93+V8Tz3XCH3f5XxPPdcIJENJUS5EQjpBTFYuSVFfSU5WRU5UT1JZX1RVUk5TLkZZMjAwOQEAAAAXIwkAAwAAAAAAkMH9fU891whH82zITz3XCCdDSVEuVFNFOjcxODEuSVFfQ0FTSF9PUEVSLkZZMjAxMS4uLi5KUFkBAAAAA+hcAgMAAAAAALz5MX1PPdcI7d2zyE891wgoQ0lRLlRTRTo3MTgxLklRX0dXX0lOVEFOX0FNT1JUX0NGLkZZMjAxNQEAAAAD6FwCAwAAAAAAIagJhE891wjYzm7HTz3XCCNDSVEuVFNFOjg3NjYuSVFfSU5URVJFU1RfRVhQLkZZMjAxMwEAAADx7QQAAgAAAAUtNTE5MAEIAAAABQAAAAExAQAAAAoxNzE0ODAyODk1AwAAAAI3OQIAAAACODIEAAAAATAHAAAACTkvMTkvMjAxOQgAAAAJMy8zMS8yMDEzCQAAAAEwd1OKiE891whKuc/ITz3XCCBDSVEuREI6QUxWLklRX0RBX1NVUFBMX0NGLkZZMjAxNwEAAAAXIwkAAgAAAAM4MjUBCAAAAAUAAAABMQEAAAAKMTk0ODc4NTk0OAMAAAACNTACAAAABDIxNzEEAAAAATAHAAAACTkvMTkvMjAxOQgAAAAKMTIvMzEvMjAxNwkAAAABMCFPt4JPPdcIkYfHx0891wgfQ0lRLlRTRTo4NzUwLklRX0RBX1NVUFBMLkZZMjAxMwEAAADwdQ0AAgAAAAUxNDYwNgEIAAAABQAAAAExAQAAAAoxNzA0MTUwMzcwAwAAAAI3OQIAAAACNDEEAAAAATAHAAAACTkvMTkvMjAxOQgAAAAJMy8zMS8yMDEzCQAAAAEwGr0Xh0891wg8ZSTHTz3X</t>
  </si>
  <si>
    <t>CChDSVEuVFNFOjg3OTUuSVFfVE9UQUxfREVCVF9JU1NVRUQuRlkyMDE2AQAAAMuwNgECAAAABTMwMTUwAQgAAAAFAAAAATEBAAAACjE3OTk3ODg1NjUDAAAAAjc5AgAAAAQyMTYxBAAAAAEwBwAAAAk5LzE5LzIwMTkIAAAACTMvMzEvMjAxNgkAAAABMEKGUYVPPdcIHy1Nx0891wgxQ0lRLlRTRTo4NzI1LklRX0NIQU5HRV9ORVRfV09SS0lOR19DQVBJVEFMLkZZMjAwOAEAAAAXWA0AAgAAAAcyMTk0NDE3AQgAAAAFAAAAATEBAAAACjEwNjI3NDE5MDYDAAAAAjc5AgAAAAQ0NDIxBAAAAAEwBwAAAAk5LzE5LzIwMTkIAAAACTMvMzEvMjAwOAkAAAABMJQpjodPPdcIw3nkxk891wgVQ0lRLjAuSVFfRElWRVNUX0NGLkZZBQAAAAAAAAAIAAAAFShJbnZhbGlkIFRpbWUgUGVyaW9kKZZNeYBPPdcItB9kyE891wgqQ0lRLlRTRTo4Nzk1LklRX0lOQ19UQVhfUEFZX0NVUlJFTlQuRlkyMDE5AQAAAMuwNgEDAAAAAAA3rVGFTz3XCCidM8dPPdcIJUNJUS5CSVQ6Ry5JUV9DVVJSRU5UX1BPUlRfREVCVC5GWTIwMTIBAAAAkAkLAAIAAAADMjAwAQgAAAAFAAAAATEBAAAACjE2NjM1NjY1NjQDAAAAAjUwAgAAAAQxMjk3BAAAAAEwBwAAAAk5LzE5LzIwMTkIAAAACjEyLzMxLzIwMTIJAAAAATAR0qKATz3XCB6ZDshPPdcIKkNJUS5UU0U6ODc5NS5JUV9JTkNfVEFYX1BBWV9DVVJSRU5ULkZZMjAxNgEAAADLsDYBAwAAAAAA</t>
  </si>
  <si>
    <t>T19RhU891wjkBirHTz3XCB9DSVEuVFNFOjg3OTUuSVFfVE9UQUxfQ0wuRlkyMDA4AQAAAMuwNgECAAAABjI5NzYzMQEIAAAABQAAAAExAQAAAAoxMDU4OTE1MDQ0AwAAAAI3OQIAAAAEMTAwOQQAAAABMAcAAAAJOS8xOS8yMDE5CAAAAAkzLzMxLzIwMDgJAAAAATBQxT6GTz3XCFib9MZPPdcIIENJUS5TV1g6WlVSTi5JUV9TR0FfU1VQUEwuRlkyMDE2AQAAAJmWDgACAAAABDc1NzMBCAAAAAUAAAABMQEAAAAKMTg3MzUyNTkxNwMAAAADMTYwAgAAAAMxMDIEAAAAATAHAAAACTkvMTkvMjAxOQgAAAAKMTIvMzEvMjAxNgkAAAABMNEK2IFPPdcIIr/Bx0891wggQ0lRLlNXWDpaVVJOLklRX0xUX0lOVkVTVC5GWTIwMDgBAAAAmZYOAAIAAAAGMjE0OTkyAQgAAAAFAAAAATEBAAAACjEzMjU4NDczMDcDAAAAAzE2MAIAAAAEMTA1NAQAAAABMAcAAAAJOS8xOS8yMDE5CAAAAAoxMi8zMS8yMDA4CQAAAAEwmnH0gU891wi7RMPHTz3XCB9DSVEuREI6QUxWLklRX0lOQ19FUVVJVFkuRlkyMDEyAQAAABcjCQADAAAAAAClBO+CTz3XCM0XosdPPdcIGUNJUS5TV1g6WlVSTi5JUV9HVy5GWTIwMTQBAAAAmZYOAAIAAAAEMTY2MQEIAAAABQAAAAExAQAAAAoxNzc4NDMzMTc1AwAAAAMxNjACAAAABDExNzEEAAAAATAHAAAACTkvMTkvMjAxOQgAAAAKMTIvMzEvMjAxNAkAAAABMMHj14FPPdcIUlvex0891wgiQ0lRLkJJVDpH</t>
  </si>
  <si>
    <t>LklRX1NUX0RFQlRfSVNTVUVELkZZMjAwNwEAAACQCQsAAwAAAAAAIVLAgE891wgrZxnITz3XCCpDSVEuTllTRTpQUlUuSVFfVEVWX0VCSVREQS4yMDAwLjIwMTIvMDMvMzEBAAAA+NcPAAIAAAAINy40Mjc3ODIBBwAAAAUAAAABMQEAAAAKMTUyNDczNzE4NAMAAAABMAIAAAAGMTAwMDMwBAAAAAEwBwAAAAkzLzMwLzIwMTIIAAAACTMvMzAvMjAxMlaNeaJPPdcI9PrMyE891wgiQ0lRLlRTRTo4NzI1LklRX09USEVSX0lOVEFOLkZZMjAxOQEAAAAXWA0AAgAAAAYzNDIwMjcBCAAAAAUAAAABMQEAAAAKMTk3MDY5NDAwOAMAAAACNzkCAAAABDEwNDAEAAAAATAHAAAACTkvMTkvMjAxOQgAAAAJMy8zMS8yMDE5CQAAAAEwbqprh0891wiDWPDGTz3XCCJDSVEuRU5YVFBBOkNTLklRX0VCSVREQV9JTlQuRlkyMDA3AQAAAJbZAQACAAAACTMzLjgyMzA3NgEIAAAABQAAAAExAQAAAAoxMzQyNjE2MzgzAwAAAAI1MAIAAAAENDE5MAQAAAABMAcAAAAJOS8xOS8yMDE5CAAAAAoxMi8zMS8yMDA3CQAAAAEwq4aPfk891whBaHTITz3XCDNDSVEuVFNFOjg2MzAuSVFfQ0hBTkdFX09USEVSX05FVF9PUEVSX0FTU0VUUy5GWTIwMDQBAAAA/WjNBgMAAAAAAH3f5XxPPdcIfd/lfE891wgkQ0lRLlRTRTo4Nzk1LklRX1NBTEVfSU5UQU5fQ0YuRlkyMDE1AQAAAMuwNgEDAAAAAABPX1GFTz3XCOjYD8dPPdcIHkNJUS5TV1g6WlVS</t>
  </si>
  <si>
    <t>Ti5JUV9TVF9ERUJULkZZMjAxNgEAAACZlg4AAgAAAAQxODA1AQgAAAAFAAAAATEBAAAACjE4NzM1MjU5MTcDAAAAAzE2MAIAAAAEMTA0NgQAAAABMAcAAAAJOS8xOS8yMDE5CAAAAAoxMi8zMS8yMDE2CQAAAAEwhfTYgU891wiRLsvHTz3XCBtDSVEuVFNFOjg3NTAuSVFfQ09HUy5GWTIwMDIBAAAA8HUNAAIAAAAHMzYxMzg0MAEIAAAABQAAAAExAQAAAAkxMTY3NDM5NzcDAAAAAjc5AgAAAAIzNAQAAAABMAcAAAAJOS8xOS8yMDE5CAAAAAkzLzMxLzIwMDIJAAAAATC+cPR7Tz3XCM7SmJxPPdcIJkNJUS5CSVQ6Ry5JUV9EQVlTX0lOVkVOVE9SWV9PVVQuRlkyMDEzAQAAAJAJCwADAAAAAACxhkp9Tz3XCJBHqshPPdcIH0NJUS5UU0U6ODc5NS5JUV9FQlRfRVhDTC5GWTIwMTcBAAAAy7A2AQIAAAAGMTkxMDE3AQgAAAAFAAAAATEBAAAACjE4NDk0NzYyNjYDAAAAAjc5AgAAAAE0BAAAAAEwBwAAAAk5LzE5LzIwMTkIAAAACTMvMzEvMjAxNwkAAAABMEKGUYVPPdcI0yYQx0891wgeQ0lRLlRTRTo3MTgxLklRX1NUX0RFQlQuRlkyMDEwAQAAAAPoXAIDAAAAAADgEA6ETz3XCGKzQMdPPdcIIUNJUS5UU0U6ODcyNS5JUV9OSV9DT01QQU5ZLkZZMjAxMgEAAAAXWA0AAgAAAActMTY4MDA5AQgAAAAFAAAAATEBAAAACjE2NTAxMTAyMDUDAAAAAjc5AgAAAAU0MTU3MQQAAAABMAcAAAAJOS8xOS8yMDE5CAAAAAkzLzMx</t>
  </si>
  <si>
    <t>LzIwMTIJAAAAATBbn46HTz3XCJfNuMZPPdcIIENJUS5OWVNFOlBSVS5JUV9CVUlMRElOR1MuRlkyMDA4AQAAAPjXDwADAAAAAABk4ZmBTz3XCL3Q88dPPdcIIUNJUS5UU0U6ODcyNS5JUV9OSV9DT01QQU5ZLkZZMjAxOQEAAAAXWA0AAgAAAAYxOTQzODEBCAAAAAUAAAABMQEAAAAKMTk3MDY5NDAwOAMAAAACNzkCAAAABTQxNTcxBAAAAAEwBwAAAAk5LzE5LzIwMTkIAAAACTMvMzEvMjAxOQkAAAABMG6qa4dPPdcILSwAx0891wglQ0lRLlRTRTo4NzI5LklRX0NBU0hfU1RfSU5WRVNULkZZMjAxMQEAAACGxlUBAgAAAAU5MDQ1NQEIAAAABQAAAAExAQAAAAoxNDY0NjA5NTkzAwAAAAI3OQIAAAAEMTAwMgQAAAABMAcAAAAJOS8xOS8yMDE5CAAAAAkzLzMxLzIwMTEJAAAAATD6afGFTz3XCEqGV8dPPdcIHENJUS5UU0U6ODc5NS5JUV9DQVBFWC5GWTIwMTABAAAAy7A2AQIAAAAFLTk2ODkBCAAAAAUAAAABMQEAAAAKMTM4MjQxNzg3OQMAAAACNzkCAAAABDIwMjEEAAAAATAHAAAACTkvMTkvMjAxOQgAAAAJMy8zMS8yMDEwCQAAAAEwYhI/hk891wgZZBbHTz3XCChDSVEuVFNFOjg2MzAuSVFfVE9UQUxfTElBQl9FUVVJVFkuRlkyMDA4AQAAAP1ozQYDAAAAAACQLXaJTz3XCCObi8ZPPdcIHUNJUS5UU0U6ODc5NS5JUV9HQV9FWFAuRlkyMDExAQAAAMuwNgEDAAAAAABWOT+GTz3XCEOb7cZPPdcIIUNJUS5UU0U6</t>
  </si>
  <si>
    <t>ODc5NS5JUV9DQVNIX0ZJTkFOLkZZMjAxOQEAAADLsDYBAgAAAAYtNDE4NDYBCAAAAAUAAAABMQEAAAAKMTk3MDY5NDAwNAMAAAACNzkCAAAABDIwMDQEAAAAATAHAAAACTkvMTkvMjAxOQgAAAAJMy8zMS8yMDE5CQAAAAEwJdRRhU891wioJ1bHTz3XCCNDSVEuVFNFOjg3NTAuSVFfQkVUQV8yWVIuMjAxMi8wMy8zMQEAAADwdQ0AAgAAABEwLjk1MjMwODg4MzE3NDQyNACqOtGhTz3XCPjRVMZPPdcIOkNJUS5UU0U6ODc1MC5JUV9DVVNUT01fQkVUQS4tMTA0Vy4yMDEwLzAzLzMxLi5eVE9QSVguSlBZLkgBAAAA8HUNAAMAAAAAAO45gqJPPdcI35l9xk891wggQ0lRLlRTRTo4NzI5LklRX1NUX0lOVkVTVC5GWTIwMTUBAAAAhsZVAQMAAAAAANrcIoVPPdcIr85gx0891wgtQ0lRLkVOWFRQQTpDUy5JUV9UT1RBTF9BU1NFVFMuRlkyMDA4Li4uLkxPQ0FMAQAAAJbZAQACAAAABjY3MzU2MAEIAAAABQAAAAExAQAAAAoxMzQyNjE3NjM5AwAAAAI1MAIAAAAEMTAwNwQAAAABMAcAAAAJOS8xOS8yMDE5CAAAAAoxMi8zMS8yMDA4CQAAAAEwDmDze0891whpl9nITz3XCBlDSVEuU1dYOlpVUk4uSVFfQVIuRlkyMDE3AQAAAJmWDgACAAAABDM5MDkBCAAAAAUAAAABMQEAAAAKMTk0NDA0OTgyOQMAAAADMTYwAgAAAAQxMDIxBAAAAAEwBwAAAAk5LzE5LzIwMTkIAAAACjEyLzMxLzIwMTcJAAAAATBoG9mBTz3XCDzKvcdP</t>
  </si>
  <si>
    <t>PdcIJENJUS5UU0U6ODc1MC5JUV9DQVNIX0lOVEVSRVNULkZZMjAxNAEAAADwdQ0AAgAAAAUxOTcyMgEIAAAABQAAAAExAQAAAAoxNzA0MTQ5ODQ4AwAAAAI3OQIAAAAEMzAyOAQAAAABMAcAAAAJOS8xOS8yMDE5CAAAAAkzLzMxLzIwMTQJAAAAATB8imuGTz3XCBlvC8dPPdcIHENJUS5UU0U6ODc1MC5JUV9FQklUQS5GWTIwMTIBAAAA8HUNAAIAAAAGMjA5MzkzAQgAAAAFAAAAATEBAAAACjE3MDQxNTAxOTkDAAAAAjc5AgAAAAYxMDA2ODkEAAAAATAHAAAACTkvMTkvMjAxOQgAAAAJMy8zMS8yMDEyCQAAAAEwIpYXh0891wjPGxvHTz3XCCNDSVEuREI6QUxWLklRX0dBSU5fSU5WRVNUX0NGLkZZMjAxNgEAAAAXIwkAAgAAAAUtMzgzMAEIAAAABQAAAAExAQAAAAoxODc4MDczOTUzAwAAAAI1MAIAAAAEMjA5MAQAAAABMAcAAAAJOS8xOS8yMDE5CAAAAAoxMi8zMS8yMDE2CQAAAAEwIU+3gk891wh1OrnHTz3XCC9DSVEuRU5YVFBBOkNTLklRX01JTk9SSVRZX0lOVEVSRVNUX1RPVEFMLkZZMjAwOAEAAACW2QEAAgAAAAQ4MTY2AQgAAAAFAAAAATEBAAAACjEzNDI2MTc2MzkDAAAAAjUwAgAAAAQxMzEyBAAAAAEwBwAAAAk5LzE5LzIwMTkIAAAACjEyLzMxLzIwMDgJAAAAATDc7+6DTz3XCJxJicdPPdcIIENJUS5UU0U6ODc1MC5JUV9QQVJUX1RJTUUuRlkyMDE1AQAAAPB1DQADAAAAAAAqsmuGTz3XCHpTHMdP</t>
  </si>
  <si>
    <t>PdcIJkNJUS5CSVQ6Ry5JUV9ERUJUX0VRVUlWX05FVF9QQk8uRlkyMDA3AQAAAJAJCwACAAAABjI1MTIuMgEIAAAABQAAAAExAQAAAAoxMzY2NDIxNzc2AwAAAAI1MAIAAAAFMjE2NzkEAAAAATAHAAAACTkvMTkvMjAxOQgAAAAKMTIvMzEvMjAwNwkAAAABMCFSwIBPPdcINUAZyE891wgjQ0lRLlRTRTo4Nzk1LklRX0JBU0lDX1dFSUdIVC5GWTIwMDgBAAAAy7A2AQIAAAAKNDkyLjQ3OTk3MgBBTmyGTz3XCFl6FcdPPdcIIENJUS5EQjpBTFYuSVFfR0FJTl9JTlZFU1QuRlkyMDA5AQAAABcjCQADAAAAAAC2j+6CTz3XCM0MrcdPPdcIJ0NJUS5UU0U6ODc5NS5JUV9ORVRfSU5URVJFU1RfRVhQLkZZMjAwOQEAAADLsDYBAgAAAAUtMjIyNwEIAAAABQAAAAExAQAAAAoxMzgyNDE4MDMzAwAAAAI3OQIAAAADMzY4BAAAAAEwBwAAAAk5LzE5LzIwMTkIAAAACTMvMzEvMjAwOQkAAAABMHTrPoZPPdcIg5ANx0891wgoQ0lRLlRTRTo4NzUwLklRX01JTk9SSVRZX0lOVEVSRVNULkZZMjAxMQEAAADwdQ0AAgAAAAUxMTczNwEIAAAABQAAAAExAQAAAAoxNDkyODI2MzI1AwAAAAI3OQIAAAAEMTA1MgQAAAABMAcAAAAJOS8xOS8yMDE5CAAAAAkzLzMxLzIwMTEJAAAAATAtbxeHTz3XCFmm6cZPPdcIIkNJUS5EQjpBTFYuSVFfQ1VSUkVOQ1lfR0FJTi5GWTIwMTgBAAAAFyMJAAIAAAAEMTIxMgEIAAAABQAAAAExAQAAAAox</t>
  </si>
  <si>
    <t>OTQ4Nzg1OTU3AwAAAAI1MAIAAAACMzgEAAAAATAHAAAACTkvMTkvMjAxOQgAAAAKMTIvMzEvMjAxOAkAAAABMBZ2t4JPPdcIx7nRx0891wgoQ0lRLlNXWDpaVVJOLklRX0NVUlJFTlRfUE9SVF9ERUJULkZZMjAwOQEAAACZlg4AAgAAAAMzNjQBCAAAAAUAAAABMQEAAAAKMTQzNjM5ODU0OAMAAAADMTYwAgAAAAQxMjk3BAAAAAEwBwAAAAk5LzE5LzIwMTkIAAAACjEyLzMxLzIwMDkJAAAAATCacfSBTz3XCL05zsdPPdcIG0NJUS5UU0U6ODcyNS5JUV9OUFBFLkZZMjAxNwEAAAAXWA0AAgAAAAY0NjQ5NTUBCAAAAAUAAAABMQEAAAAKMTg0OTQ3NjM5MAMAAAACNzkCAAAABDEwMDQEAAAAATAHAAAACTkvMTkvMjAxOQgAAAAJMy8zMS8yMDE3CQAAAAEwk1xrh0891whu0xjHTz3XCCRDSVEuVFNFOjg2MzAuSVFfU0FMRV9JTlRBTl9DRi5GWTIwMTcBAAAA/WjNBgMAAAAAAOQGs4hPPdcI70zKxk891wghQ0lRLkRCOkFMVi5JUV9JTlRFUkVTVF9FWFAuRlkyMDE3AQAAABcjCQACAAAABS0xMTQ5AQgAAAAFAAAAATEBAAAACjE5NDg3ODU5NDgDAAAAAjUwAgAAAAI4MgQAAAABMAcAAAAJOS8xOS8yMDE5CAAAAAoxMi8zMS8yMDE3CQAAAAEwIU+3gk891wimDJ/HTz3XCCVDSVEuVFNFOjg3OTUuSVFfU1BFQ0lBTF9ESVZfQ0YuRlkyMDEzAQAAAMuwNgEDAAAAAABChz+GTz3XCM2V9sZPPdcIHkNJUS5FTlhUUEE6Q1Mu</t>
  </si>
  <si>
    <t>SVFfUkRfRVhQLkZZMjAxMQEAAACW2QEAAwAAAAAArmTvg0891whbM4rHTz3XCClDSVEuRU5YVFBBOkNTLklRX1BST1ZfQkFEX0RFQlRTX0NGLkZZMjAxNwEAAACW2QEAAwAAAAAADxEHg0891wil1IHHTz3XCCVDSVEuVFNFOjg3OTUuSVFfR0FJTl9JTlZFU1RfQ0YuRlkyMDA4AQAAAMuwNgECAAAABjEwNjgwNgEIAAAABQAAAAExAQAAAAoxMDU4OTE1MDQ0AwAAAAI3OQIAAAAEMjA5MAQAAAABMAcAAAAJOS8xOS8yMDE5CAAAAAkzLzMxLzIwMDgJAAAAATB06z6GTz3XCHZwJ8dPPdcIIUNJUS5UU0U6ODc5NS5JUV9PVEhFUl9PUEVSLkZZMjAxNwEAAADLsDYBAgAAAAU3MTE4NgEIAAAABQAAAAExAQAAAAoxODQ5NDc2MjY2AwAAAAI3OQIAAAADMjYwBAAAAAEwBwAAAAk5LzE5LzIwMTkIAAAACTMvMzEvMjAxNwkAAAABMEKGUYVPPdcIvC0qx0891wgmQ0lRLlRTRTo4NzUwLklRX0FTU0VUX1dSSVRFRE9XTi5GWTIwMDgBAAAA8HUNAAIAAAAGLTE0ODI2AQgAAAAFAAAAATEBAAAACjEyMjk4NzkwMjUDAAAAAjc5AgAAAAIzMgQAAAABMAcAAAAJOS8xOS8yMDE5CAAAAAkzLzMxLzIwMDgJAAAAATBuqmuHTz3XCFlC+MZPPdcIKENJUS5UU0U6ODc1MC5JUV9UT1RBTF9MSUFCX0VRVUlUWS5GWTIwMTUBAAAA8HUNAAIAAAAINDk4MzcyMDIBCAAAAAUAAAABMQEAAAAKMTc0NjkxMzA0NAMAAAACNzkCAAAABDEwMTME</t>
  </si>
  <si>
    <t>AAAAATAHAAAACTkvMTkvMjAxOQgAAAAJMy8zMS8yMDE1CQAAAAEwKrJrhk891wgEvQvHTz3XCClDSVEuRU5YVFBBOkNTLklRX1BST1ZfQkFEX0RFQlRTX0NGLkZZMjAxOAEAAACW2QEAAwAAAAAADxEHg0891wgBSqzHTz3XCB1DSVEuTllTRTpQUlUuSVFfR0FfRVhQLkZZMjAxMwEAAAD41w8AAgAAAAUxMDkzMAEIAAAABQAAAAExAQAAAAoxNzc3MjI0NzgyAwAAAAMxNjACAAAABTIxNTYyBAAAAAEwBwAAAAk5LzE5LzIwMTkIAAAACjEyLzMxLzIwMTMJAAAAATCqpJqBTz3XCO+j9cdPPdcIO0NJUS5FTlhUUEE6Q1MuSVFfQ1VTVE9NX0JFVEEuLTEwNFcuMjAxMi8xMi8zMS4uXlRPUElYLkpQWS5IAQAAAJbZAQACAAAAEDEuNjUwODE0MDI5NTIzODgAAhOCok891wjR1mDGTz3XCCZDSVEuTllTRTpQUlUuSVFfUEVSSU9ETEVOR1RIX0lTLkZZMjAwOAEAAAD41w8AAQAAAAIxMgBk4ZmBTz3XCGie98dPPdcIJUNJUS5UU0U6ODcyNS5JUV9MVF9ERUJUX0lTU1VFRC5GWTIwMTcBAAAAF1gNAAIAAAAGMTQ4OTYxAQgAAAAFAAAAATEBAAAACjE4NDk0NzYzOTADAAAAAjc5AgAAAAQyMDM0BAAAAAEwBwAAAAk5LzE5LzIwMTkIAAAACTMvMzEvMjAxNwkAAAABMJNca4dPPdcIp+Pvxk891wgfQ0lRLlRTRTo3MTgxLklRX0VCVF9FWENMLkZZMjAxNgEAAAAD6FwCAgAAAAYyMzU3NTUBCAAAAAUAAAABMQEAAAAKMTc5OTc4</t>
  </si>
  <si>
    <t>ODYxNQMAAAACNzkCAAAAATQEAAAAATAHAAAACTkvMTkvMjAxOQgAAAAJMy8zMS8yMDE2CQAAAAEwEs8JhE891wgIETvHTz3XCBxDSVEuVFNFOjg2MzAuSVFfQ0FQRVguRlkyMDExAQAAAP1ozQYCAAAABi0xMzMyNAEIAAAABQAAAAExAQAAAAoxNDY0NjA5NDkzAwAAAAI3OQIAAAAEMjAyMQQAAAABMAcAAAAJOS8xOS8yMDE5CAAAAAkzLzMxLzIwMTEJAAAAATDUw3iJTz3XCHXYkcZPPdcII0NJUS5UU0U6ODcyOS5JUV9UT1RBTF9FUVVJVFkuRlkyMDEwAQAAAIbGVQECAAAABjI2OTQzOQEIAAAABQAAAAExAQAAAAoxMzg0ODMzMDM0AwAAAAI3OQIAAAAEMTI3NQQAAAABMAcAAAAJOS8xOS8yMDE5CAAAAAkzLzMxLzIwMTAJAAAAATD6afGFTz3XCMDTNMdPPdcIGkNJUS5FTlhUUEE6Q1MuSVFfQVAuRlkyMDEyAQAAAJbZAQACAAAABTYxOTE5AQgAAAAFAAAAATEBAAAACjE2NjUzNjgzMTcDAAAAAjUwAgAAAAQxMDE4BAAAAAEwBwAAAAk5LzE5LzIwMTkIAAAACjEyLzMxLzIwMTIJAAAAATCri++DTz3XCFsolcdPPdcIJ0NJUS5TV1g6WlVSTi5JUV9EQVlTX1BBWUFCTEVfT1VULkZZMjAxOAEAAACZlg4AAgAAAAoxMzUuNjU4NDU1AQgAAAAFAAAAATEBAAAACjE5NDQwNDk4MzEDAAAAAzE2MAIAAAAENDE4MwQAAAABMAcAAAAJOS8xOS8yMDE5CAAAAAoxMi8zMS8yMDE4CQAAAAEwGKz+fU891wgivJXITz3XCCJD</t>
  </si>
  <si>
    <t>SVEuQklUOkcuSVFfQ0FTSF9TVF9JTlZFU1QuRlkyMDE2AQAAAJAJCwACAAAABDkwMjMBCAAAAAUAAAABMQEAAAAKMTg3ODYwOTI3NgMAAAACNTACAAAABDEwMDIEAAAAATAHAAAACTkvMTkvMjAxOQgAAAAKMTIvMzEvMjAxNgkAAAABMI50eYBPPdcIPy8DyE891wguQ0lRLlRTRTo4NzI5LklRX01JTk9SSVRZX0lOVEVSRVNUX1RPVEFMLkZZMjAxMwEAAACGxlUBAgAAAAQxMzM5AQgAAAAFAAAAATEBAAAACjE2MjU5NzUzNDcDAAAAAjc5AgAAAAQxMzEyBAAAAAEwBwAAAAk5LzE5LzIwMTkIAAAACTMvMzEvMjAxMwkAAAABMNy38YVPPdcIz1lgx0891wgmQ0lRLlRTRTo4Nzk1LklRX0VGRkVDVF9UQVhfUkFURS5GWTIwMTIBAAAAy7A2AQIAAAAHNjIuNTY4NwEIAAAABQAAAAExAQAAAAoxNTU3NTE5MzgzAwAAAAI3OQIAAAAENDM3NgQAAAABMAcAAAAJOS8xOS8yMDE5CAAAAAkzLzMxLzIwMTIJAAAAATBNYD+GTz3XCC7IDsdPPdcIH0NJUS5CSVQ6Ry5JUV9BRFZFUlRJU0lORy5GWTIwMTABAAAAkAkLAAMAAAAAACqEooBPPdcINPIRyE891wglQ0lRLlRTRTo4NzI5LklRX09USEVSX09QRVJfQUNULkZZMjAxOAEAAACGxlUBAgAAAAQ3NDMyAQgAAAAFAAAAATEBAAAACjE4OTU2ODI4NjUDAAAAAjc5AgAAAAQyMDQ3BAAAAAEwBwAAAAk5LzE5LzIwMTkIAAAACTMvMzEvMjAxOAkAAAABMJifI4VPPdcIB4xqx089</t>
  </si>
  <si>
    <t>1wgZQ0lRLlRTRTo4Nzk1LklRX0ZYLkZZMjAxMAEAAADLsDYBAgAAAAQtNzkzAQgAAAAFAAAAATEBAAAACjEzODI0MTc4NzkDAAAAAjc5AgAAAAQyMTQ0BAAAAAEwBwAAAAk5LzE5LzIwMTkIAAAACTMvMzEvMjAxMAkAAAABMFY5P4ZPPdcIQ5vtxk891wghQ0lRLkVOWFRQQTpDUy5JUV9SRF9FWFBfRk4uRlkyMDA5AQAAAJbZAQADAAAAAADRFu+DTz3XCNTqecdPPdcIGUNJUS5UU0U6NzE4MS5JUV9ETy5GWTIwMTUBAAAAA+hcAgMAAAAAACGoCYRPPdcIEuo6x0891wglQ0lRLlRTRTo4NzI5LklRX09USEVSX09QRVJfQUNULkZZMjAxNwEAAACGxlUBAgAAAAYtMjY4MjYBCAAAAAUAAAABMQEAAAAKMTg0OTQ3NjI5OQMAAAACNzkCAAAABDIwNDcEAAAAATAHAAAACTkvMTkvMjAxOQgAAAAJMy8zMS8yMDE3CQAAAAEwoHgjhU891wh1w0jHTz3XCCFDSVEuREI6QUxWLklRX0ZJTklTSEVEX0lOVi5GWTIwMTUBAAAAFyMJAAMAAAAAACsot4JPPdcIRQevx0891wgXQ0lRLkRCOkFMVi5JUV9CRVRBXzFZUi4BAAAAFyMJAAMAAAAAAM2ugqJPPdcIza6Cok891wgsQ0lRLlRTRTo4Nzk1LklRX0lNUFVUX09QRVJfTEVBU0VfREVQUi5GWTIwMDkBAAAAy7A2AQMAAAAAAHTrPoZPPdcII6z8xk891wgkQ0lRLk5ZU0U6UFJVLklRX0VCSVREQS5GWTIwMTMuLi4uSlBZAQAAAPjXDwACAAAACTQzNTQyNi4xNQEIAAAABQAAAAEx</t>
  </si>
  <si>
    <t>AQAAAAoxNzc3MjI0NzgyAwAAAAI3OQIAAAAENDA1MQQAAAABMAcAAAAJOS8xOS8yMDE5CAAAAAoxMi8zMS8yMDEzCQAAAAEw/4MxfU891wiOFqfITz3XCCNDSVEuVFNFOjg3NTAuSVFfRUJJVEFfTUFSR0lOLkZZMjAxNwEAAADwdQ0AAgAAAAY3LjMwODgBCAAAAAUAAAABMQEAAAAKMTg2MTE3NTU5NAMAAAACNzkCAAAABDQ0MTkEAAAAATAHAAAACTkvMTkvMjAxOQgAAAAJMy8zMS8yMDE3CQAAAAEwts+0fk891wg1V1fITz3XCCpDSVEuREI6QUxWLklRX0RFQlRfRVFVSVZfT1BFUl9MRUFTRS5GWTIwMDcBAAAAFyMJAAIAAAAEMzQzMgEIAAAABQAAAAExAQAAAAoxNjgzMjY1OTg3AwAAAAI1MAIAAAAFMjE2NzEEAAAAATAHAAAACTkvMTkvMjAxOQgAAAAIMS8xLzIwMDgJAAAAATAJOAeDTz3XCOYXqcdPPdcII0NJUS5UU0U6ODcyOS5JUV9PVEhFUl9FUVVJVFkuRlkyMDA4AQAAAIbGVQECAAAABTcyODY3AQgAAAAFAAAAATEBAAAACjEwNjExOTYxNTMDAAAAAjc5AgAAAAQxMDI4BAAAAAEwBwAAAAk5LzE5LzIwMTkIAAAACTMvMzEvMjAwOAkAAAABMCXUUYVPPdcIToZex0891wgoQ0lRLlRTRTo4NzUwLklRX1RPVEFMX0RFQlRfSVNTVUVELkZZMjAxNAEAAADwdQ0AAwAAAAAAfIprhk891wgPlgvHTz3XCCFDSVEuTllTRTpQUlUuSVFfTkVUX0NIQU5HRS5GWTIwMTQBAAAA+NcPAAIAAAAEMzQ3OQEIAAAABQAA</t>
  </si>
  <si>
    <t>AAExAQAAAAoxODI4MTY4MjAyAwAAAAMxNjACAAAABDIwOTMEAAAAATAHAAAACTkvMTkvMjAxOQgAAAAKMTIvMzEvMjAxNAkAAAABMGXev4BPPdcIMlYDyE891wggQ0lRLlRTRTo3MTgxLklRX0NBU0hfT1BFUi5GWTIwMTABAAAAA+hcAgMAAAAAAPs3DoRPPdcIuiwxx0891wggQ0lRLkRCOkFMVi5JUV9HQUlOX0FTU0VUUy5GWTIwMTUBAAAAFyMJAAMAAAAAADYBt4JPPdcIgiijx0891wgjQ0lRLk5ZU0U6UFJVLklRX0dST1NTX01BUkdJTi5GWTIwMTcBAAAA+NcPAAIAAAAHMzEuMDAzMQEIAAAABQAAAAExAQAAAAoxOTQ1Mjc2ODQxAwAAAAMxNjACAAAABDQwNzQEAAAAATAHAAAACTkvMTkvMjAxOQgAAAAKMTIvMzEvMjAxNwkAAAABMMQ4Sn1PPdcIS8eRyE891wgjQ0lRLkRCOkFMVi5JUV9MVF9ERUJUX0lTU1VFRC5GWTIwMTIBAAAAFyMJAAIAAAAEOTA4NAEIAAAABQAAAAExAQAAAAoxNjgzMTUzNTQ3AwAAAAI1MAIAAAAEMjAzNAQAAAABMAcAAAAJOS8xOS8yMDE5CAAAAAoxMi8zMS8yMDEyCQAAAAEwjCvvgk891wiWuZnHTz3XCCNDSVEuVFNFOjg3NjYuSVFfQkFTSUNfV0VJR0hULkZZMjAxNwEAAADx7QQAAgAAAAc3NTMuMzMzAD71TIhPPdcI5+O+xk891wgsQ0lRLkRCOkFMVi5JUV9UT1RBTF9MSUFCX1RPVEFMX0FTU0VUUy5GWTIwMTgBAAAAFyMJAAIAAAAHOTIuOTA1MwEIAAAABQAAAAExAQAAAAox</t>
  </si>
  <si>
    <t>OTQ4Nzg1OTU3AwAAAAI1MAIAAAAENDE4OAQAAAABMAcAAAAJOS8xOS8yMDE5CAAAAAoxMi8zMS8yMDE4CQAAAAEwXzb+fU891wi284/ITz3XCCNDSVEuVFNFOjg3NTAuSVFfQkVUQV8yWVIuMjAxMS8wMy8zMQEAAADwdQ0AAgAAABEwLjYyMjcxNjA2MDIzOTUwNACWiNGhTz3XCGpzTMZPPdcIOkNJUS5OWVNFOlBSVS5JUV9DVVNUT01fQkVUQS4tMTA0Vy4yMDE1LzEyLzMxLi5eVE9QSVguSlBZLkgBAAAA+NcPAAIAAAARMC45Nzc4NDQwMTk2NjIyMTUAza6Cok891wiWV13GTz3XCCVDSVEuQklUOkcuSVFfR1dfSU5UQU5fQU1PUlRfQ0YuRlkyMDE4AQAAAJAJCwACAAAAAzQyMAEIAAAABQAAAAExAQAAAAoxOTQ5NTc2NjUwAwAAAAI1MAIAAAAEMjE4MgQAAAABMAcAAAAJOS8xOS8yMDE5CAAAAAoxMi8zMS8yMDE4CQAAAAEwd8J5gE891wicpSbITz3XCCNDSVEuVFNFOjg3MjkuSVFfQkVUQV81WVIuMjAwOS8wMy8zMQEAAACGxlUBAwAAAAAAqjrRoU891whPwVPGTz3XCCJDSVEuVFNFOjg3MjkuSVFfQURWRVJUSVNJTkcuRlkyMDA5AQAAAIbGVQEDAAAAAAAyQ/GFTz3XCJ8AT8dPPdcIHUNJUS5UU0U6ODYzMC5JUV9SRF9FWFAuRlkyMDE2AQAAAP1ozQYDAAAAAAADubKITz3XCE3Y3sZPPdcIIUNJUS5UU0U6ODcyOS5JUV9DQVNIX0VRVUlWLkZZMjAxMwEAAACGxlUBAgAAAAYxMDQxNDIBCAAAAAUAAAABMQEA</t>
  </si>
  <si>
    <t>AAAKMTYyNTk3NTM0NwMAAAACNzkCAAAABDEwOTYEAAAAATAHAAAACTkvMTkvMjAxOQgAAAAJMy8zMS8yMDEzCQAAAAEw3LfxhU891wjP5TXHTz3XCB9DSVEuVFNFOjcxODEuSVFfVE9UQUxfQ0wuRlkyMDE0AQAAAAPoXAICAAAABzY3NjA3NDABCAAAAAUAAAABMQEAAAAKMTc1Mjc2OTAwMwMAAAACNzkCAAAABDEwMDkEAAAAATAHAAAACTkvMTkvMjAxOQgAAAAJMy8zMS8yMDE0CQAAAAEwu4UOhE891wgdwzrHTz3XCCNDSVEuU1dYOlpVUk4uSVFfQkVUQV81WVIuMjAxNi8xMi8zMQEAAACZlg4AAgAAABEwLjY1MTM5NjI2MjMwOTAyMgCqOtGhTz3XCFpMU8ZPPdcII0NJUS5UU0U6ODcyNS5JUV9PVEhFUl9FUVVJVFkuRlkyMDE5AQAAABdYDQACAAAABzExNjgyODkBCAAAAAUAAAABMQEAAAAKMTk3MDY5NDAwOAMAAAACNzkCAAAABDEwMjgEAAAAATAHAAAACTkvMTkvMjAxOQgAAAAJMy8zMS8yMDE5CQAAAAEwbqprh0891whmG/jGTz3XCCZDSVEuREI6QUxWLklRX1RPVEFMX0xJQUJfRVFVSVRZLkZZMjAxNwEAAAAXIwkAAgAAAAY5MDEzMDABCAAAAAUAAAABMQEAAAAKMTk0ODc4NTk0OAMAAAACNTACAAAABDEwMTMEAAAAATAHAAAACTkvMTkvMjAxOQgAAAAKMTIvMzEvMjAxNwkAAAABMCFPt4JPPdcISLmnx0891wglQ0lRLkVOWFRQQTpDUy5JUV9JTVBBSVJNRU5UX0dXLkZZMjAxNgEAAACW2QEAAwAAAAAA</t>
  </si>
  <si>
    <t>DMIGg0891whvonfHTz3XCB9DSVEuVFNFOjg3NjYuSVFfRUJJVF9JTlQuRlkyMDE1AQAAAPHtBAACAAAACTYxLjAxNDM5MQEIAAAABQAAAAExAQAAAAoxNzQ2OTEzMDUyAwAAAAI3OQIAAAAENDE4OQQAAAABMAcAAAAJOS8xOS8yMDE5CAAAAAkzLzMxLzIwMTUJAAAAATCtgHF/Tz3XCKuqVchPPdcIJ0NJUS5TV1g6WlVSTi5JUV9NQVJLRVRDQVAuMjAxMC8zLzMxLkpQWQEAAACZlg4AAgAAAA4zNDYyOTk3Ljc0Njg1NAEGAAAABQAAAAExAQAAAAoxMzI1ODYyNDM1AwAAAAI3OQIAAAAGMTAwMDU0BAAAAAEwBwAAAAkzLzMxLzIwMTDE7NChTz3XCNaaOelPPdcIKkNJUS5FTlhUUEE6Q1MuSVFfVE9UQUxfREVCVF9DQVBJVEFMLkZZMjAxNQEAAACW2QEAAgAAAAczMy4wNDY3AQgAAAAFAAAAATEBAAAACjE4MzMzMzUwMzIDAAAAAjUwAgAAAAQ0MTg2BAAAAAEwBwAAAAk5LzE5LzIwMTkIAAAACjEyLzMxLzIwMTUJAAAAATCS1I9+Tz3XCItBichPPdcII0NJUS5OWVNFOlBSVS5JUV9UT1RBTF9BU1NFVFMuRlkyMDEwAQAAAPjXDwACAAAABjUzOTg1NAEIAAAABQAAAAExAQAAAAoxNTg4OTk4MjY4AwAAAAMxNjACAAAABDEwMDcEAAAAATAHAAAACTkvMTkvMjAxOQgAAAAKMTIvMzEvMjAxMAkAAAABMDYvmoFPPdcINhPxx0891wgoQ0lRLlRTRTo4NjMwLklRX1RPVEFMX0RFQlRfUkVQQUlELkZZMjAxNAEAAAD9aM0G</t>
  </si>
  <si>
    <t>AwAAAAAAEmuyiE891wgI06/GTz3XCChDSVEuVFNFOjg3MjUuSVFfVE9UQUxfTElBQl9FUVVJVFkuRlkyMDA5AQAAABdYDQACAAAABzc0NDA3MDkBCAAAAAUAAAABMQEAAAAKMTM3MjM1Mjc0MAMAAAACNzkCAAAABDEwMTMEAAAAATAHAAAACTkvMTkvMjAxOQgAAAAJMy8zMS8yMDA5CQAAAAEwZ1GOh0891whsFdfGTz3XCC1DSVEuU1dYOlpVUk4uSVFfREVGX1RBWF9BU1NFVFNfQ1VSUkVOVC5GWTIwMTEBAAAAmZYOAAMAAAAAAKK/9IFPPdcI2IG7x0891wgfQ0lRLlRTRTo4NjMwLklRX1RPVEFMX0NMLkZZMjAwOAEAAAD9aM0GAwAAAAAAkC12iU891wicxpDGTz3XCCBDSVEuVFNFOjcxODEuSVFfVE9UQUxfUkVWLkZZMjAxMgEAAAAD6FwCAwAAAAAA+zcOhE891wjvPVzHTz3XCB1DSVEuTllTRTpQUlUuSVFfRUJJVERBLkZZMjAxOAEAAAD41w8AAgAAAAQ2NzA4AQgAAAAFAAAAATEBAAAACjE5NDUyNzY4MTgDAAAAAzE2MAIAAAAENDA1MQQAAAABMAcAAAAJOS8xOS8yMDE5CAAAAAoxMi8zMS8yMDE4CQAAAAEwKCvAgE891whTyxjITz3XCChDSVEuVFNFOjg3NTAuSVFfVE9UQUxfREVCVC5GWTIwMTkuLi4uSlBZAQAAAPB1DQACAAAABzE2ODA5NzMBCAAAAAUAAAABMQEAAAAKMTk3MDY5NDAxMwMAAAACNzkCAAAABDQxNzMEAAAAATAHAAAACTkvMTkvMjAxOQgAAAAJMy8zMS8yMDE5CQAAAAEw1qsxfU891wik</t>
  </si>
  <si>
    <t>erTITz3XCChDSVEuVFNFOjg3NTAuSVFfVE9UQUxfREVCVF9FUVVJVFkuRlkyMDE0AQAAAPB1DQACAAAABzc5Ljg4NTUBCAAAAAUAAAABMQEAAAAKMTcwNDE0OTg0OAMAAAACNzkCAAAABDQwMzQEAAAAATAHAAAACTkvMTkvMjAxOQgAAAAJMy8zMS8yMDE0CQAAAAEwts+0fk891wjIoFLITz3XCCtDSVEuTllTRTpQUlUuSVFfUkVUVVJOX0NPTU1PTl9FUVVJVFkuRlkyMDE3AQAAAPjXDwACAAAABzE1LjUyMDYBCAAAAAUAAAABMQEAAAAKMTk0NTI3Njg0MQMAAAADMTYwAgAAAAUzMzMyMAQAAAABMAcAAAAJOS8xOS8yMDE5CAAAAAoxMi8zMS8yMDE3CQAAAAEwxDhKfU891wiDXZTITz3XCBtDSVEuVFNFOjg2MzAuSVFfQ09HUy5GWTIwMDgBAAAA/WjNBgMAAAAAAJAtdolPPdcIkzyfxk891wgjQ0lRLlRTRTo4NzY2LklRX0JFVEFfMVlSLjIwMTYvMDMvMzEBAAAA8e0EAAIAAAAQMS4yNTIyNjcxOTM4NDM5OQClYdGhTz3XCCddTcZPPdcILUNJUS5UU0U6ODc1MC5JUV9DQVNIX0NPTlZFUlNJT04uRlkyMDExLi4uLkpQWQEAAADwdQ0AAwAAAAAAzNIxfU891wjtELfITz3XCChDSVEuVFNFOjg3MjUuSVFfTUlOT1JJVFlfSU5URVJFU1QuRlkyMDE3AQAAABdYDQACAAAABTI1MTQ3AQgAAAAFAAAAATEBAAAACjE4NDk0NzYzOTADAAAAAjc5AgAAAAQxMDUyBAAAAAEwBwAAAAk5LzE5LzIwMTkIAAAACTMvMzEvMjAx</t>
  </si>
  <si>
    <t>NwkAAAABMJNca4dPPdcI7YTnxk891wgZQ0lRLlRTRTo4NzI1LklRX0FFLkZZMjAxOQEAAAAXWA0AAgAAAAUyNzc4OAEIAAAABQAAAAExAQAAAAoxOTcwNjk0MDA4AwAAAAI3OQIAAAAEMTAxNgQAAAABMAcAAAAJOS8xOS8yMDE5CAAAAAkzLzMxLzIwMTkJAAAAATBuqmuHTz3XCPZqIsdPPdcIGUNJUS5UU0U6ODcyNS5JUV9BRS5GWTIwMTQBAAAAF1gNAAIAAAAFMjEzMTMBCAAAAAUAAAABMQEAAAAKMTY5MDMwOTg3MgMAAAACNzkCAAAABDEwMTYEAAAAATAHAAAACTkvMTkvMjAxOQgAAAAJMy8zMS8yMDE0CQAAAAEwduhqh0891wjowdHGTz3XCCFDSVEuRU5YVFBBOkNTLklRX01BQ0hJTkVSWS5GWTIwMDgBAAAAltkBAAMAAAAAANzv7oNPPdcI3MN5x0891wgiQ0lRLkVOWFRQQTpDUy5JUV9FQVJOSU5HX0NPLkZZMjAxMQEAAACW2QEAAgAAAAQzMzc4AQgAAAAFAAAAATEBAAAACjE1OTYyMTg3MzMDAAAAAjUwAgAAAAE3BAAAAAEwBwAAAAk5LzE5LzIwMTkIAAAACjEyLzMxLzIwMTEJAAAAATCuZO+DTz3XCDqzf8dPPdcIJkNJUS5UU0U6NzE4MS5JUV9GSUxJTkdfQ1VSUkVOQ1kuRlkyMDE2AQAAAAPoXAIDAAAAA0pQWQASzwmETz3XCPw3O8dPPdcIKENJUS5OWVNFOlBSVS5JUV9UT1RBTF9ESVZfUEFJRF9DRi5GWTIwMDgBAAAA+NcPAAIAAAAELTMxNwEIAAAABQAAAAExAQAAAAoxNDMzMzUwODU5AwAAAAMx</t>
  </si>
  <si>
    <t>NjACAAAABDIwMjIEAAAAATAHAAAACTkvMTkvMjAxOQgAAAAKMTIvMzEvMjAwOAkAAAABMGNC2YFPPdcImQ3sx0891wggQ0lRLk5ZU0U6UFJVLklRX1NHQV9TVVBQTC5GWTIwMTQBAAAA+NcPAAIAAAAFMTE3NzEBCAAAAAUAAAABMQEAAAAKMTgyODE2ODIwMgMAAAADMTYwAgAAAAMxMDIEAAAAATAHAAAACTkvMTkvMjAxOQgAAAAKMTIvMzEvMjAxNAkAAAABMKLLmoFPPdcI3vH1x0891wgZQ0lRLkJJVDpHLklRX0VCSVRBLkZZMjAxNwEAAACQCQsAAgAAAAQ1ODc1AQgAAAAFAAAAATEBAAAACjE5NDk1NzY2NDQDAAAAAjUwAgAAAAYxMDA2ODkEAAAAATAHAAAACTkvMTkvMjAxOQgAAAAKMTIvMzEvMjAxNwkAAAABMIObeYBPPdcIjI48yE891wgkQ0lRLlRTRTo4Nzk1LklRX0lNUEFJUk1FTlRfR1cuRlkyMDA5AQAAAMuwNgEDAAAAAAB06z6GTz3XCNgKBcdPPdcIKkNJUS5TV1g6WlVSTi5JUV9UT1RBTF9FUVVJVFkuRlkyMDE1Li4uLkpQWQEAAACZlg4AAgAAAAkzOTU0OTQwLjYBCAAAAAUAAAABMQEAAAAKMTgyNjkyODYxNQMAAAACNzkCAAAABDEyNzUEAAAAATAHAAAACTkvMTkvMjAxOQgAAAAKMTIvMzEvMjAxNQkAAAABMNarMX1PPdcILXSvyE891wghQ0lRLlNXWDpaVVJOLklRX0VCSVREQV9JTlQuRlkyMDEwAQAAAJmWDgACAAAACTEwLjk0NjA0MwEIAAAABQAAAAExAQAAAAoxNTE3Mjk4ODg5AwAAAAMx</t>
  </si>
  <si>
    <t>NjACAAAABDQxOTAEAAAAATAHAAAACTkvMTkvMjAxOQgAAAAKMTIvMzEvMjAxMAkAAAABMCde/n1PPdcIu0GQyE891wgtQ0lRLlNXWDpaVVJOLklRX0NBU0hfQ09OVkVSU0lPTi5GWTIwMTMuLi4uSlBZAQAAAJmWDgADAAAAAADM0jF9Tz3XCKHvtMhPPdcIF0NJUS5EQjpBTFYuSVFfRlguRlkyMDA4AQAAABcjCQACAAAAAzEwMgEIAAAABQAAAAExAQAAAAoxNjgzMjA0OTY3AwAAAAI1MAIAAAAEMjE0NAQAAAABMAcAAAAJOS8xOS8yMDE5CAAAAAgxLzEvMjAwOQkAAAABME1p7oJPPdcIEtWkx0891wgmQ0lRLlRTRTo4NjMwLklRX0RFRl9UQVhfTElBQl9MVC5GWTIwMTEBAAAA/WjNBgIAAAADNTcyAQgAAAAFAAAAATEBAAAACjE0NjQ2MDk0OTMDAAAAAjc5AgAAAAQxMDI3BAAAAAEwBwAAAAk5LzE5LzIwMTkIAAAACTMvMzEvMjAxMQkAAAABMNTDeIlPPdcIXpuuxk891wggQ0lRLk5ZU0U6UFJVLklRX0JVSUxESU5HUy5GWTIwMTYBAAAA+NcPAAMAAAAAAEwFwIBPPdcI3lXnx0891wgbQ0lRLlRTRTo4NjMwLklRX0FQSUMuRlkyMDE4AQAAAP1ozQYCAAAABjQwODMzNQEIAAAABQAAAAExAQAAAAoxODk1NjgyODM0AwAAAAI3OQIAAAAEMTA4NAQAAAABMAcAAAAJOS8xOS8yMDE5CAAAAAkzLzMxLzIwMTgJAAAAATDcLbOITz3XCORzysZPPdcILENJUS5UU0U6ODcyOS5JUV9JTVBVVF9PUEVSX0xFQVNFX0RFUFIu</t>
  </si>
  <si>
    <t>RlkyMDA4AQAAAIbGVQEDAAAAAAAl1FGFTz3XCFlfXsdPPdcIK0NJUS5UU0U6ODc2Ni5JUV9OSV9BVkFJTF9FWENMX01BUkdJTi5GWTIwMTIBAAAA8e0EAAIAAAAGMC4xODE4AQgAAAAFAAAAATEBAAAACjE1NTc1MTkxMzcDAAAAAjc5AgAAAAQ0MTgyBAAAAAEwBwAAAAk5LzE5LzIwMTkIAAAACTMvMzEvMjAxMgkAAAABMK2AcX9PPdcIIFdQyE891wgbQ0lRLlRTRTo4NjMwLklRX0FQSUMuRlkyMDE1AQAAAP1ozQYCAAAABjQzODMwNgEIAAAABQAAAAExAQAAAAoxNzQ2OTEzMDI4AwAAAAI3OQIAAAAEMTA4NAQAAAABMAcAAAAJOS8xOS8yMDE5CAAAAAkzLzMxLzIwMTUJAAAAATACkrKITz3XCP4gsMZPPdcII0NJUS5CSVQ6Ry5JUV9BU1NFVF9XUklURURPV04uRlkyMDE4AQAAAJAJCwACAAAAAjExAQgAAAAFAAAAATEBAAAACjE5NDk1NzY2NTADAAAAAjUwAgAAAAIzMgQAAAABMAcAAAAJOS8xOS8yMDE5CAAAAAoxMi8zMS8yMDE4CQAAAAEwd8J5gE891whw3DzITz3XCCBDSVEuTllTRTpQUlUuSVFfTUFDSElORVJZLkZZMjAxOAEAAAD41w8AAwAAAAAAKCvAgE891wikngzITz3XCCZDSVEuU1dYOlpVUk4uSVFfRUZGRUNUX1RBWF9SQVRFLkZZMjAxNgEAAACZlg4AAgAAAAczNC42Mjk4AQgAAAAFAAAAATEBAAAACjE4NzM1MjU5MTcDAAAAAzE2MAIAAAAENDM3NgQAAAABMAcAAAAJOS8xOS8yMDE5CAAAAAox</t>
  </si>
  <si>
    <t>Mi8zMS8yMDE2CQAAAAEwhfTYgU891wj/9tDHTz3XCCxDSVEuQklUOkcuSVFfSU1QVVRfT1BFUl9MRUFTRV9JTlRfRVhQLkZZMjAxMQEAAACQCQsAAwAAAAAAGauigE891whwpB/ITz3XCCNDSVEuQklUOkcuSVFfQVNTRVRfV1JJVEVET1dOLkZZMjAxMwEAAACQCQsAAgAAAAQtMTA2AQgAAAAFAAAAATEBAAAACjE3MjQ2MDE0MTIDAAAAAjUwAgAAAAIzMgQAAAABMAcAAAAJOS8xOS8yMDE5CAAAAAoxMi8zMS8yMDEzCQAAAAEw//iigE891wg5fQrITz3XCCJDSVEuQklUOkcuSVFfREFZU19TQUxFU19PVVQuRlkyMDEyAQAAAJAJCwACAAAACTQyLjU4MjYzNgEIAAAABQAAAAExAQAAAAoxNjYzNTY2NTY0AwAAAAI1MAIAAAAENDA0MgQAAAABMAcAAAAJOS8xOS8yMDE5CAAAAAoxMi8zMS8yMDEyCQAAAAEwsYZKfU891wjSaKXITz3XCCBDSVEuVFNFOjg2MzAuSVFfTFRfSU5WRVNULkZZMjAwMwEAAAD9aM0GAwAAAAAAKi3mfE891wgqLeZ8Tz3XCCZDSVEuRU5YVFBBOkNTLklRX09USEVSX0NMX1NVUFBMLkZZMjAwOAEAAACW2QEAAgAAAAM5ODABCAAAAAUAAAABMQEAAAAKMTM0MjYxNzYzOQMAAAACNTACAAAABDEwNTcEAAAAATAHAAAACTkvMTkvMjAxOQgAAAAKMTIvMzEvMjAwOAkAAAABMNzv7oNPPdcInEmJx0891wgbQ0lRLlRTRTo3MTgxLklRX0VCSVQuRlkyMDE2AQAAAAPoXAICAAAABjI0MjAzOQEIAAAA</t>
  </si>
  <si>
    <t>BQAAAAExAQAAAAoxNzk5Nzg4NjE1AwAAAAI3OQIAAAADNDAwBAAAAAEwBwAAAAk5LzE5LzIwMTkIAAAACTMvMzEvMjAxNgkAAAABMBLPCYRPPdcIhUmCx0891wgVQ0lRLjAuSVFfQlVJTERJTkdTLkZZBQAAAAAAAAAIAAAAFShJbnZhbGlkIFRpbWUgUGVyaW9kKZZNeYBPPdcIv/hjyE891wgbQ0lRLlRTRTo4NzI5LklRX0NPR1MuRlkyMDA5AQAAAIbGVQECAAAABjU2ODI4OQEIAAAABQAAAAExAQAAAAoxMzg0ODMyNzg5AwAAAAI3OQIAAAACMzQEAAAAATAHAAAACTkvMTkvMjAxOQgAAAAJMy8zMS8yMDA5CQAAAAEwMkPxhU891whPTyzHTz3XCCdDSVEuVFNFOjg3MjkuSVFfTkVUX0lOVEVSRVNUX0VYUC5GWTIwMTgBAAAAhsZVAQIAAAAELTE1MQEIAAAABQAAAAExAQAAAAoxODk1NjgyODY1AwAAAAI3OQIAAAADMzY4BAAAAAEwBwAAAAk5LzE5LzIwMTkIAAAACTMvMzEvMjAxOAkAAAABMKB4I4VPPdcISIEvx0891wggQ0lRLlRTRTo4NzY2LklRX0lOVkVOVE9SWS5GWTIwMTABAAAA8e0EAAMAAAAAACq9h4hPPdcIekfTxk891wgoQ0lRLlRTRTo4Nzk1LklRX1RPVEFMX0RFQlRfSVNTVUVELkZZMjAxMAEAAADLsDYBAgAAAAU4NjE1MAEIAAAABQAAAAExAQAAAAoxMzgyNDE3ODc5AwAAAAI3OQIAAAAEMjE2MQQAAAABMAcAAAAJOS8xOS8yMDE5CAAAAAkzLzMxLzIwMTAJAAAAATBWOT+GTz3XCFksDsdPPdcI</t>
  </si>
  <si>
    <t>IENJUS5FTlhUUEE6Q1MuSVFfREFfU1VQUEwuRlkyMDE0AQAAAJbZAQADAAAAAAAxmwaDTz3XCJG+kMdPPdcIGUNJUS5TV1g6WlVSTi5JUV9BUi5GWTIwMDgBAAAAmZYOAAIAAAAEMzc1NQEIAAAABQAAAAExAQAAAAoxMzI1ODQ3MzA3AwAAAAMxNjACAAAABDEwMjEEAAAAATAHAAAACTkvMTkvMjAxOQgAAAAKMTIvMzEvMjAwOAkAAAABMJpx9IFPPdcI5wG/x0891wgdQ0lRLkJJVDpHLklRX1BBUlRfVElNRS5GWTIwMDgBAAAAkAkLAAMAAAAAAD82ooBPPdcIII4ZyE891wgZQ0lRLkJJVDpHLklRX0VCSVRBLkZZMjAwNwEAAACQCQsAAgAAAAY2Nzk1LjgBCAAAAAUAAAABMQEAAAAKMTM2NjQyMTc3NgMAAAACNTACAAAABjEwMDY4OQQAAAABMAcAAAAJOS8xOS8yMDE5CAAAAAoxMi8zMS8yMDA3CQAAAAEwIVLAgE891wg6GRnITz3XCChDSVEuVFNFOjg3MjUuSVFfQ1VSUkVOVF9QT1JUX0RFQlQuRlkyMDE1AQAAABdYDQADAAAAAACxDmuHTz3XCNAP0sZPPdcIIkNJUS5OWVNFOlBSVS5JUV9FQklUX01BUkdJTi5GWTIwMDgBAAAA+NcPAAIAAAAGMS43ODA5AQgAAAAFAAAAATEBAAAACjE0MzMzNTA4NTkDAAAAAzE2MAIAAAAENDA1MwQAAAABMAcAAAAJOS8xOS8yMDE5CAAAAAoxMi8zMS8yMDA4CQAAAAEwGKz+fU891wgX45XITz3XCChDSVEuVFNFOjg3NTAuSVFfVE9UQUxfREVCVF9FQklUREEuRlkyMDA4AQAA</t>
  </si>
  <si>
    <t>APB1DQACAAAACDAuNTM5ODI5AQgAAAAFAAAAATEBAAAACjEyMjk4NzkwMjUDAAAAAjc5AgAAAAQ0MTkyBAAAAAEwBwAAAAk5LzE5LzIwMTkIAAAACTMvMzEvMjAwOAkAAAABMIvOcX9PPdcIFehiyE891wgiQ0lRLlRTRTo4NzI5LklRX0FEVkVSVElTSU5HLkZZMjAxOQEAAACGxlUBAwAAAAAAmJ8jhU891wiep1LHTz3XCCJDSVEuQklUOkcuSVFfTkVUX1JFTlRBTF9FWFAuRlkyMDE0AQAAAJAJCwADAAAAAACg86SATz3XCIivG8hPPdcIG0NJUS5CSVQ6Ry5JUV9QRU5TSU9OLkZZMjAxOAEAAACQCQsAAgAAAAQzNzM3AQgAAAAFAAAAATEBAAAACjE5NDk1NzY2NTADAAAAAjUwAgAAAAQxMjEzBAAAAAEwBwAAAAk5LzE5LzIwMTkIAAAACjEyLzMxLzIwMTgJAAAAATB3wnmATz3XCLNhIshPPdcIH0NJUS5UU0U6ODc5NS5JUV9PUEVSX0lOQy5GWTIwMTgBAAAAy7A2AQIAAAAGMjAxMTMxAQgAAAAFAAAAATEBAAAACjE4OTU2ODI4NTQDAAAAAjc5AgAAAAIyMQQAAAABMAcAAAAJOS8xOS8yMDE5CAAAAAkzLzMxLzIwMTgJAAAAATBChlGFTz3XCA3vB8dPPdcIJkNJUS5CSVQ6Ry5JUV9UT1RBTF9ERUJUX0NBUElUQUwuRlkyMDA5AQAAAJAJCwACAAAABzQ4LjMxNTkBCAAAAAUAAAABMQEAAAAKMTQ0MTYyMDM4MwMAAAACNTACAAAABDQxODYEAAAAATAHAAAACTkvMTkvMjAxOQgAAAAKMTIvMzEvMjAwOQkAAAABMLhf</t>
  </si>
  <si>
    <t>Sn1PPdcI08yWyE891wgmQ0lRLlRTRTo4NzI1LklRX05FVF9ERUJUX0lTU1VFRC5GWTIwMTcBAAAAF1gNAAIAAAAENjMzMwEIAAAABQAAAAExAQAAAAoxODQ5NDc2MzkwAwAAAAI3OQIAAAAEMjAwMwQAAAABMAcAAAAJOS8xOS8yMDE5CAAAAAkzLzMxLzIwMTcJAAAAATCAg2uHTz3XCAzPIcdPPdcIHkNJUS5UU0U6NzE4MS5JUV9aX1NDT1JFLkZZMjAxMwEAAAAD6FwCAwAAAAAAuTiPfk891whi83PITz3XCCBDSVEuRU5YVFBBOkNTLklRX1RSRUFTVVJZLkZZMjAxNAEAAACW2QEAAgAAAAQtMTY0AQgAAAAFAAAAATEBAAAACjE3ODQyNTA5OTUDAAAAAjUwAgAAAAQxMjQ4BAAAAAEwBwAAAAk5LzE5LzIwMTkIAAAACjEyLzMxLzIwMTQJAAAAATAxmwaDTz3XCEbahsdPPdcIJkNJUS5UU0U6ODc1MC5JUV9BU1NFVF9XUklURURPV04uRlkyMDE2AQAAAPB1DQACAAAABi0zNDU0OAEIAAAABQAAAAExAQAAAAoxODYxMTc1NjE4AwAAAAI3OQIAAAACMzIEAAAAATAHAAAACTkvMTkvMjAxOQgAAAAJMy8zMS8yMDE2CQAAAAEwKrJrhk891wia//rGTz3XCCdDSVEuVFNFOjg3NjYuSVFfVE9UQUxfUkVWLkZZMjAwOS4uLi5KUFkBAAAA8e0EAAIAAAAHMjcwMjE2MwEIAAAABQAAAAExAQAAAAoxMzgyNzYzNzA1AwAAAAI3OQIAAAACMjgEAAAAATAHAAAACTkvMTkvMjAxOQgAAAAJMy8zMS8yMDA5CQAAAAEwoNRKfU891wgp</t>
  </si>
  <si>
    <t>2afITz3XCCZDSVEuRU5YVFBBOkNTLklRX1BSRUZfRElWX09USEVSLkZZMjAxNgEAAACW2QEAAgAAAAMyNjcBCAAAAAUAAAABMQEAAAAKMTg3OTExMTg5NAMAAAACNTACAAAAAjk3BAAAAAEwBwAAAAk5LzE5LzIwMTkIAAAACjEyLzMxLzIwMTYJAAAAATAMwgaDTz3XCJlfc8dPPdcIJUNJUS5UU0U6ODc5NS5JUV9HQUlOX0lOVkVTVF9DRi5GWTIwMTEBAAAAy7A2AQIAAAAFMjI5MDcBCAAAAAUAAAABMQEAAAAKMTQ2NDYwOTQ1NAMAAAACNzkCAAAABDIwOTAEAAAAATAHAAAACTkvMTkvMjAxOQgAAAAJMy8zMS8yMDExCQAAAAEwVjk/hk891wiY9AXHTz3XCBlDSVEuVFNFOjg3NjYuSVFfR1cuRlkyMDEyAQAAAPHtBAACAAAABjI0MzA5MQEIAAAABQAAAAExAQAAAAoxNTU3NTE5MTM3AwAAAAI3OQIAAAAEMTE3MQQAAAABMAcAAAAJOS8xOS8yMDE5CAAAAAkzLzMxLzIwMTIJAAAAATB3U4qITz3XCI2V4cZPPdcIJkNJUS5UU0U6ODc1MC5JUV9BU1NFVF9XUklURURPV04uRlkyMDExAQAAAPB1DQACAAAABS0zMzM4AQgAAAAFAAAAATEBAAAACjE0OTI4MjYzMjUDAAAAAjc5AgAAAAIzMgQAAAABMAcAAAAJOS8xOS8yMDE5CAAAAAkzLzMxLzIwMTEJAAAAATAtbxeHTz3XCO6mGsdPPdcIJUNJUS5UU0U6ODc2Ni5JUV9HV19JTlRBTl9BTU9SVC5GWTIwMTUBAAAA8e0EAAMAAAAAAFanTIhPPdcITn/ixk891wgfQ0lR</t>
  </si>
  <si>
    <t>LlRTRTo4NzY2LklRX1RPVEFMX0NBLkZZMjAxOAEAAADx7QQAAgAAAAcyMjM2MTU1AQgAAAAFAAAAATEBAAAACjE4OTU2MjU1ODQDAAAAAjc5AgAAAAQxMDA4BAAAAAEwBwAAAAk5LzE5LzIwMTkIAAAACTMvMzEvMjAxOAkAAAABMDdDTYhPPdcINqy2xk891wghQ0lRLkJJVDpHLklRX0NVUlJFTlRfUkFUSU8uRlkyMDA4AQAAAJAJCwACAAAACTMxLjczNzExMwEIAAAABQAAAAExAQAAAAoxMzkyODk4ODg5AwAAAAI1MAIAAAAENDAzMAQAAAABMAcAAAAJOS8xOS8yMDE5CAAAAAoxMi8zMS8yMDA4CQAAAAEwuF9KfU891wj+fp3ITz3XCCJDSVEuQklUOkcuSVFfQ0FTSF9TVF9JTlZFU1QuRlkyMDA4AQAAAJAJCwACAAAABzM2NTg3LjUBCAAAAAUAAAABMQEAAAAKMTM5Mjg5ODg4OQMAAAACNTACAAAABDEwMDIEAAAAATAHAAAACTkvMTkvMjAxOQgAAAAKMTIvMzEvMjAwOAkAAAABMCFSwIBPPdcIVCQVyE891wgkQ0lRLlRTRTo4NzUwLklRX0VRVUlUWV9NRVRIT0QuRlkyMDEyAQAAAPB1DQADAAAAAAAavReHTz3XCA0F8sZPPdcIIkNJUS5OWVNFOlBSVS5JUV9BU1NFVF9UVVJOUy5GWTIwMTgBAAAA+NcPAAIAAAAIMC4wNzY4NjEBCAAAAAUAAAABMQEAAAAKMTk0NTI3NjgxOAMAAAADMTYwAgAAAAQ0MTc3BAAAAAEwBwAAAAk5LzE5LzIwMTkIAAAACjEyLzMxLzIwMTgJAAAAATDEOEp9Tz3XCLjTqchPPdcIIENJ</t>
  </si>
  <si>
    <t>US5TV1g6WlVSTi5JUV9OSV9NQVJHSU4uRlkyMDA3AQAAAJmWDgACAAAABjEwLjM1OAEIAAAABQAAAAExAQAAAAk4MDMzNTg2NDYDAAAAAzE2MAIAAAAENDA5NAQAAAABMAcAAAAJOS8xOS8yMDE5CAAAAAoxMi8zMS8yMDA3CQAAAAEwXzb+fU891whW+ZTITz3XCCJDSVEuQklUOkcuSVFfQ0FTSF9TVF9JTlZFU1QuRlkyMDA3AQAAAJAJCwACAAAABzEzMjgwLjMBCAAAAAUAAAABMQEAAAAKMTM2NjQyMTc3NgMAAAACNTACAAAABDEwMDIEAAAAATAHAAAACTkvMTkvMjAxOQgAAAAKMTIvMzEvMjAwNwkAAAABMCFSwIBPPdcIxdsEyE891wgkQ0lRLlRTRTo4Nzk1LklRX0NBU0hfSU5URVJFU1QuRlkyMDE0AQAAAMuwNgECAAAABDIwMzMBCAAAAAUAAAABMQEAAAAKMTc3NDk3ODU2OAMAAAACNzkCAAAABDMwMjgEAAAAATAHAAAACTkvMTkvMjAxOQgAAAAJMy8zMS8yMDE0CQAAAAEwZThRhU891wj7ig/HTz3XCBtDSVEuVFNFOjcxODEuSVFfTEFORC5GWTIwMTIBAAAAA+hcAgMAAAAAAMNeDoRPPdcIm1lLx0891wghQ0lRLlRTRTo4NzUwLklRX0NBU0hfVEFYRVMuRlkyMDEyAQAAAPB1DQACAAAABTM1NjUwAQgAAAAFAAAAATEBAAAACjE3MDQxNTAxOTkDAAAAAjc5AgAAAAQzMDUzBAAAAAEwBwAAAAk5LzE5LzIwMTkIAAAACTMvMzEvMjAxMgkAAAABMBq9F4dPPdcImE0Cx0891wglQ0lRLlRTRTo4Nzk1LklRX1NU</t>
  </si>
  <si>
    <t>X0RFQlRfUkVQQUlELkZZMjAxOQEAAADLsDYBAwAAAAAAJdRRhU891widTlbHTz3XCBtDSVEuVFNFOjg3MjUuSVFfQ09HUy5GWTIwMDUBAAAAF1gNAAIAAAAHMTY3MjUwOQEIAAAABQAAAAExAQAAAAk0NjI5MjI3MzkDAAAAAjc5AgAAAAIzNAQAAAABMAcAAAAJOS8xOS8yMDE5CAAAAAkzLzMxLzIwMDUJAAAAATDUIvR7Tz3XCIrujpxPPdcIGUNJUS5UU0U6ODc2Ni5JUV9HUC5GWTIwMTMBAAAA8e0EAAIAAAAGODE4MzA2AQgAAAAFAAAAATEBAAAACjE3MTQ4MDI4OTUDAAAAAjc5AgAAAAIxMAQAAAABMAcAAAAJOS8xOS8yMDE5CAAAAAkzLzMxLzIwMTMJAAAAATB3U4qITz3XCNiJtMZPPdcIIENJUS5UU0U6ODc1MC5JUV9DQVNIX09QRVIuRlkyMDA5AQAAAPB1DQACAAAABjc4NDc4OQEIAAAABQAAAAExAQAAAAoxMzg0ODMyOTA4AwAAAAI3OQIAAAAEMjAwNgQAAAABMAcAAAAJOS8xOS8yMDE5CAAAAAkzLzMxLzIwMDkJAAAAATBCIReHTz3XCJHCCcdPPdcII0NJUS5UU0U6ODYzMC5JUV9CRVRBXzJZUi4yMDE0LzAzLzMxAQAAAP1ozQYCAAAAEDEuMjQ5OTgzMTY4MzY0MjIAtRPRoU891wgyA1jGTz3XCBhDSVEuQklUOkcuSVFfRUJJVC5GWTIwMDkBAAAAkAkLAAIAAAAGMzQ1Ni4yAQgAAAAFAAAAATEBAAAACjE0NDE2MjAzODMDAAAAAjUwAgAAAAM0MDAEAAAAATAHAAAACTkvMTkvMjAxOQgAAAAKMTIvMzEv</t>
  </si>
  <si>
    <t>MjAwOQkAAAABMC5dooBPPdcISUsVyE891wgnQ0lRLkRCOkFMVi5JUV9ERUJUX0VRVUlWX05FVF9QQk8uRlkyMDE4AQAAABcjCQACAAAABDg4MDIBCAAAAAUAAAABMQEAAAAKMTk0ODc4NTk1NwMAAAACNTACAAAABTIxNjc5BAAAAAEwBwAAAAk5LzE5LzIwMTkIAAAACjEyLzMxLzIwMTgJAAAAATAWdreCTz3XCBGe28dPPdcIJ0NJUS5FTlhUUEE6Q1MuSVFfTFRfREVCVF9DQVBJVEFMLkZZMjAxNgEAAACW2QEAAgAAAAU4LjA5MgEIAAAABQAAAAExAQAAAAoxODc5MTExODk0AwAAAAI1MAIAAAAENDE4NwQAAAABMAcAAAAJOS8xOS8yMDE5CAAAAAoxMi8zMS8yMDE2CQAAAAEwktSPfk891wj2H3nITz3XCCRDSVEuVFNFOjg3MjkuSVFfQ1VSUkVOQ1lfR0FJTi5GWTIwMTIBAAAAhsZVAQIAAAAFLTEzNzMBCAAAAAUAAAABMQEAAAAKMTU1NzUxOTMzMwMAAAACNzkCAAAAAjM4BAAAAAEwBwAAAAk5LzE5LzIwMTkIAAAACTMvMzEvMjAxMgkAAAABMBGR8YVPPdcIYepPx0891wghQ0lRLlRTRTo3MTgxLklRX0lOQ19FUVVJVFkuRlkyMDE5AQAAAAPoXAIDAAAAAADyGwqETz3XCCuMeMdPPdcIG0NJUS5TV1g6WlVSTi5JUV9MQU5ELkZZMjAwNwEAAACZlg4AAgAAAAMzOTMBCAAAAAUAAAABMQEAAAAJODAzMzU4NjQ2AwAAAAMxNjACAAAABDMwOTgEAAAAATAHAAAACTkvMTkvMjAxOQgAAAAKMTIvMzEvMjAwNwkAAAAB</t>
  </si>
  <si>
    <t>MAqdt4JPPdcIMkq6x0891wgiQ0lRLkRCOkFMVi5JUV9DT01NT05fSVNTVUVELkZZMjAxNwEAAAAXIwkAAgAAAAI0MgEIAAAABQAAAAExAQAAAAoxOTQ4Nzg1OTQ4AwAAAAI1MAIAAAAEMjE2OQQAAAABMAcAAAAJOS8xOS8yMDE5CAAAAAoxMi8zMS8yMDE3CQAAAAEwIU+3gk891whmnaPHTz3XCCRDSVEuRU5YVFBBOkNTLklRX0RJTFVUX1dFSUdIVC5GWTIwMTABAAAAltkBAAIAAAAGMjI3NC42ALo974NPPdcITGV/x0891wghQ0lRLkVOWFRQQTpDUy5JUV9TVF9JTlZFU1QuRlkyMDA4AQAAAJbZAQADAAAAAADc7+6DTz3XCKYiicdPPdcIJENJUS5UU0U6ODYzMC5JUV9TQUxFX0lOVEFOX0NGLkZZMjAxMAEAAAD9aM0GAwAAAAAAdXt2iU891whrdK7GTz3XCCxDSVEuVFNFOjg3MjkuSVFfTkVUX0RFQlRfRUJJVERBX0NBUEVYLkZZMjAwOQEAAACGxlUBAwAAAAJOTQEIAAAABQAAAAExAQAAAAoxMzg0ODMyNzg5AwAAAAI3OQIAAAAFMjMzMTQEAAAAATAHAAAACTkvMTkvMjAxOQgAAAAJMy8zMS8yMDA5CQAAAAEwpWu1fk891wiL/nbITz3XCDVDSVEuRU5YVFBBOkNTLklRX1RPVEFMX09VVFNUQU5ESU5HX0ZJTElOR19EQVRFLkZZMjAxNAEAAACW2QEAAgAAAAsyNDQxLjY5MzM4MgEEAAAABQAAAAE1AQAAAAoxNzg0MjUwOTk1AgAAAAUyNDE1MwYAAAABMDGbBoNPPdcIR+V7x0891wgjQ0lRLlRTRTo4NzY2LklR</t>
  </si>
  <si>
    <t>X0dST1NTX01BUkdJTi5GWTIwMTIBAAAA8e0EAAIAAAAHMjEuMjUwOQEIAAAABQAAAAExAQAAAAoxNTU3NTE5MTM3AwAAAAI3OQIAAAAENDA3NAQAAAABMAcAAAAJOS8xOS8yMDE5CAAAAAkzLzMxLzIwMTIJAAAAATC8WHF/Tz3XCDQVTMhPPdcIGUNJUS5UU0U6ODc1MC5JUV9BRC5GWTIwMTEBAAAA8HUNAAIAAAAHLTY1ODk1MAEIAAAABQAAAAExAQAAAAoxNDkyODI2MzI1AwAAAAI3OQIAAAAEMTA3NQQAAAABMAcAAAAJOS8xOS8yMDE5CAAAAAkzLzMxLzIwMTEJAAAAATAtbxeHTz3XCHbJI8dPPdcIIENJUS5UU0U6ODc1MC5JUV9GVUxMX1RJTUUuRlkyMDE0AQAAAPB1DQADAAAAAAB8imuGTz3XCG/pAsdPPdcIJUNJUS5UU0U6ODc2Ni5JUV9HQUlOX0lOVkVTVF9DRi5GWTIwMTIBAAAA8e0EAAIAAAAHLTExMTIxMwEIAAAABQAAAAExAQAAAAoxNTU3NTE5MTM3AwAAAAI3OQIAAAAEMjA5MAQAAAABMAcAAAAJOS8xOS8yMDE5CAAAAAkzLzMxLzIwMTIJAAAAATB3U4qITz3XCOBitMZPPdcIJENJUS5UU0U6NzE4MS5JUV9PVEhFUl9MSUFCX0xULkZZMjAxNgEAAAAD6FwCAgAAAAg3MzM3Nzg4MgEIAAAABQAAAAExAQAAAAoxNzk5Nzg4NjE1AwAAAAI3OQIAAAAEMTA2MgQAAAABMAcAAAAJOS8xOS8yMDE5CAAAAAkzLzMxLzIwMTYJAAAAATASzwmETz3XCEnPkcdPPdcIIENJUS5UU0U6ODc1MC5JUV9GVUxMX1RJ</t>
  </si>
  <si>
    <t>TUUuRlkyMDE5AQAAAPB1DQACAAAABTYyOTM4AEcnbIZPPdcIovsmx0891wgmQ0lRLk5ZU0U6UFJVLklRX0xPQU5TX1JFQ0VJVl9MVC5GWTIwMTIBAAAA+NcPAAIAAAAFNDgzMDgBCAAAAAUAAAABMQEAAAAKMTcyMDM2ODEwMQMAAAADMTYwAgAAAAQxMDUwBAAAAAEwBwAAAAk5LzE5LzIwMTkIAAAACjEyLzMxLzIwMTIJAAAAATA9fZqBTz3XCD335cdPPdcIJUNJUS5FTlhUUEE6Q1MuSVFfUEVSSU9EREFURV9JUy5GWTIwMDgBAAAAltkBAAUAAAAKMjAwOC8xMi8zMQDc7+6DTz3XCF0J+p1PPdcIIENJUS5UU0U6ODcyNS5JUV9NQUNISU5FUlkuRlkyMDExAQAAABdYDQADAAAAAABfeI6HTz3XCC+x0MZPPdcINkNJUS5CSVQ6Ry5JUV9DVVNUT01fQkVUQS4tMTA0Vy4yMDA3LzEyLzMxLi5eTjIyNS5KUFkuSAEAAACQCQsAAgAAABEwLjc3ODI3MzM2NDMxNTUzOAClYdGhTz3XCIRoUMZPPdcIJ0NJUS5CSVQ6Ry5JUV9JTkNfVEFYX1BBWV9DVVJSRU5ULkZZMjAxOAEAAACQCQsAAgAAAAI3NQEIAAAABQAAAAExAQAAAAoxOTQ5NTc2NjUwAwAAAAI1MAIAAAAEMTA5NAQAAAABMAcAAAAJOS8xOS8yMDE5CAAAAAoxMi8zMS8yMDE4CQAAAAEwd8J5gE891wicpSbITz3XCC5DSVEuVFNFOjg2MzAuSVFfVE9UQUxfREVCVF9FQklUREFfQ0FQRVguRlkyMDA4AQAAAP1ozQYDAAAAAAANPIV/Tz3XCPwZWMhPPdcIHUNJUS5F</t>
  </si>
  <si>
    <t>TlhUUEE6Q1MuSVFfQ0FQRVguRlkyMDA5AQAAAJbZAQACAAAABC0zNTUBCAAAAAUAAAABMQEAAAAKMTQzODcxOTE4MwMAAAACNTACAAAABDIwMjEEAAAAATAHAAAACTkvMTkvMjAxOQgAAAAKMTIvMzEvMjAwOQkAAAABMNEW74NPPdcIwQaFx0891wggQ0lRLlRTRTo4NzUwLklRX0JVSUxESU5HUy5GWTIwMTIBAAAA8HUNAAMAAAAAABq9F4dPPdcIOhvqxk891wgjQ0lRLlRTRTo4NjMwLklRX1RPVEFMX1JFQ0VJVi5GWTIwMTQBAAAA/WjNBgIAAAAFMTY5NTEBCAAAAAUAAAABMQEAAAAKMTY4OTI5ODA2NAMAAAACNzkCAAAABDEwMDEEAAAAATAHAAAACTkvMTkvMjAxOQgAAAAJMy8zMS8yMDE0CQAAAAEwEmuyiE891wjdesnITz3XCC5DSVEuVFNFOjg3MjUuSVFfT1RIRVJfRklOQU5DRV9BQ1RfU1VQUEwuRlkyMDEwAQAAABdYDQACAAAABS0xNjYxAQgAAAAFAAAAATEBAAAACjEzNzIzNTI0NDIDAAAAAjc5AgAAAAQyMDUwBAAAAAEwBwAAAAk5LzE5LzIwMTkIAAAACTMvMzEvMjAxMAkAAAABMF94jodPPdcIq93Hxk891wgpQ0lRLlNXWDpaVVJOLklRX0NPTU1PTl9QUkVGX0RJVl9DRi5GWTIwMTEBAAAAmZYOAAMAAAAAAKK/9IFPPdcIfSPPx0891wgjQ0lRLkRCOkFMVi5JUV9ORVRfUkVOVEFMX0VYUC5GWTIwMTQBAAAAFyMJAAMAAAAAADYBt4JPPdcIWrmux0891wgsQ0lRLlRTRTo3MTgxLklRX05FVF9ERUJU</t>
  </si>
  <si>
    <t>X0VCSVREQV9DQVBFWC5GWTIwMTUBAAAAA+hcAgMAAAACTk0BCAAAAAUAAAABMQEAAAAKMTc1NjkwMjYyNwMAAAACNzkCAAAABTIzMzE0BAAAAAEwBwAAAAk5LzE5LzIwMTkIAAAACTMvMzEvMjAxNQkAAAABMMVgj35PPdcIwX6IyE891wgfQ0lRLkJJVDpHLklRX0FEVkVSVElTSU5HLkZZMjAxNgEAAACQCQsAAwAAAAAAjnR5gE891wjv5gfITz3XCCRDSVEuREI6QUxWLklRX0NBU0hfQUNRVUlSRV9DRi5GWTIwMTABAAAAFyMJAAMAAAAAABXe7oJPPdcIjOuxx0891wgkQ0lRLlRTRTo4NzI1LklRX0NPTU1PTl9JU1NVRUQuRlkyMDE1AQAAABdYDQADAAAAAACxDmuHTz3XCAiFqMZPPdcILkNJUS5FTlhUUEE6Q1MuSVFfT1RIRVJfSU5WRVNUX0FDVF9TVVBQTC5GWTIwMTMBAAAAltkBAAIAAAAFLTI2OTMBCAAAAAUAAAABMQEAAAAKMTcyNTM5MDY1MAMAAAACNTACAAAABDIwNTEEAAAAATAHAAAACTkvMTkvMjAxOQgAAAAKMTIvMzEvMjAxMwkAAAABMKWy74NPPdcIpN92x0891wgZQ0lRLkRCOkFMVi5JUV9HUFBFLkZZMjAxNAEAAAAXIwkAAgAAAAUxNjE0OAEIAAAABQAAAAExAQAAAAoxNzgwNTkyNDk3AwAAAAI1MAIAAAAEMTE2OQQAAAABMAcAAAAJOS8xOS8yMDE5CAAAAAoxMi8zMS8yMDE0CQAAAAEwNgG3gk891wjScJ7HTz3XCB5DSVEuREI6QUxWLklRX0xUX0lOVkVTVC5GWTIwMTUBAAAAFyMJAAIAAAAG</t>
  </si>
  <si>
    <t>NTAxMTc4AQgAAAAFAAAAATEBAAAACjE4MzE0NDQxOTgDAAAAAjUwAgAAAAQxMDU0BAAAAAEwBwAAAAk5LzE5LzIwMTkIAAAACjEyLzMxLzIwMTUJAAAAATArKLeCTz3XCOKimsdPPdcII0NJUS5UU0U6ODcyOS5JUV9UT1RBTF9SRUNFSVYuRlkyMDE4AQAAAIbGVQEDAAAAAACgeCOFTz3XCJ5EWsdPPdcILUNJUS5UU0U6ODc5NS5JUV9ERUZfVEFYX0FTU0VUU19DVVJSRU5ULkZZMjAxNQEAAADLsDYBAwAAAAAAT19RhU891wgjuSnHTz3XCBhDSVEuREI6QUxWLklRX1JFVi5GWTIwMTgBAAAAFyMJAAIAAAAFODcwMTQBCAAAAAUAAAABMQEAAAAKMTk0ODc4NTk1NwMAAAACNTACAAAAAzExMgQAAAABMAcAAAAJOS8xOS8yMDE5CAAAAAoxMi8zMS8yMDE4CQAAAAEwIU+3gk891wjxgcLHTz3XCCZDSVEuVFNFOjg3MjUuSVFfUEVSSU9ETEVOR1RIX0lTLkZZMjAwOQEAAAAXWA0AAQAAAAIxMgBnUY6HTz3XCO2P3MZPPdcIF0NJUS5EQjpBTFYuSVFfRE8uRlkyMDExAQAAABcjCQADAAAAAAAV3u6CTz3XCPGiocdPPdcIJkNJUS5UU0U6ODcyOS5JUV9DVVNUT01fQkVUQS4yMDExLzAzLzMxAQAAAIbGVQECAAAAETAuODU2MjY0MDM4MzM2MDUxAKVh0aFPPdcIXxlQxk891wgkQ0lRLlRTRTo4NzUwLklRX1BFUklPRERBVEVfSVMuRlkyMDA5AQAAAPB1DQAFAAAACjIwMDkvMDMvMzEAVPoWh0891wj7ruidTz3XCDNDSVEu</t>
  </si>
  <si>
    <t>U1dYOlpVUk4uSVFfQ0hBTkdFX09USEVSX05FVF9PUEVSX0FTU0VUUy5GWTIwMDcBAAAAmZYOAAIAAAAFLTUyMzYBCAAAAAUAAAABMQEAAAAJODAzMzU4NjQ2AwAAAAMxNjACAAAABDIwNDUEAAAAATAHAAAACTkvMTkvMjAxOQgAAAAKMTIvMzEvMjAwNwkAAAABMAqdt4JPPdcIc5jWx0891wgjQ0lRLlRTRTo4NzI1LklRX1BFX0VYQ0wuLjIwMDUvMDMvMzEBAAAAF1gNAAIAAAAKMTg5LjY3OTkzNwEHAAAABQAAAAExAQAAAAoxMjc5MTkxMTQ2AwAAAAEwAgAAAAYxMDAwMjcEAAAAATAHAAAACTMvMzEvMjAwNQgAAAAJMy8zMS8yMDA1S24noU891wiHmmjGTz3XCBpDSVEuVFNFOjcxODEuSVFfUkVWLkZZMjAxNQEAAAAD6FwCAgAAAAc3MzE1NjQwAQgAAAAFAAAAATEBAAAACjE3NTY5MDI2MjcDAAAAAjc5AgAAAAMxMTIEAAAAATAHAAAACTkvMTkvMjAxOQgAAAAJMy8zMS8yMDE1CQAAAAEwIIAJhE891wia+4HHTz3XCCJDSVEuVFNFOjg2MzAuSVFfREFfU1VQUExfQ0YuRlkyMDE0AQAAAP1ozQYCAAAABTIwNjMzAQgAAAAFAAAAATEBAAAACjE2ODkyOTgwNjQDAAAAAjc5AgAAAAQyMTcxBAAAAAEwBwAAAAk5LzE5LzIwMTkIAAAACTMvMzEvMjAxNAkAAAABMBJrsohPPdcIZ/Sqxk891wgjQ0lRLkJJVDpHLklRX0RFRl9UQVhfTElBQl9MVC5GWTIwMTQBAAAAkAkLAAIAAAAEMzcwNgEIAAAABQAAAAExAQAAAAox</t>
  </si>
  <si>
    <t>NzgyMzc3OTYwAwAAAAI1MAIAAAAEMTAyNwQAAAABMAcAAAAJOS8xOS8yMDE5CAAAAAoxMi8zMS8yMDE0CQAAAAEwlk15gE891wgd3CDITz3XCCVDSVEuVFNFOjg2MzAuSVFfTFRfREVCVF9JU1NVRUQuRlkyMDE1AQAAAP1ozQYDAAAAAAADubKITz3XCPo1k8ZPPdcIJkNJUS5FTlhUUEE6Q1MuSVFfQkFTSUNfRVBTX0VYQ0wuRlkyMDE1AQAAAJbZAQACAAAACDIuMTYwNTU5AQgAAAAFAAAAATEBAAAACjE4MzMzMzUwMzIDAAAAAjUwAgAAAAQzMDY0BAAAAAEwBwAAAAk5LzE5LzIwMTkIAAAACjEyLzMxLzIwMTUJAAAAATAMwgaDTz3XCOktjMdPPdcIJUNJUS5TV1g6WlVSTi5JUV9TVF9ERUJUX0lTU1VFRC5GWTIwMDgBAAAAmZYOAAMAAAAAAJpx9IFPPdcI0Yfcx0891wgwQ0lRLlRTRTo4NzI1LklRX1RPVEFMX09VVFNUQU5ESU5HX0JTX0RBVEUuRlkyMDE1AQAAABdYDQACAAAABjYxMi4xOQEEAAAABQAAAAE1AQAAAAoxNzQ2OTEyOTczAgAAAAUyNDE1MgYAAAABMLEOa4dPPdcIeUKyxk891wgaQ0lRLlRTRTo4NzI1LklRX0VCVC5GWTIwMTEBAAAAF1gNAAIAAAAGLTEwNjU3AQgAAAAFAAAAATEBAAAACjE0NjQ2MDk1MzIDAAAAAjc5AgAAAAMxMzkEAAAAATAHAAAACTkvMTkvMjAxOQgAAAAJMy8zMS8yMDExCQAAAAEwX3iOh0891whRitfGTz3XCCNDSVEuVFNFOjg3NjYuSVFfVE9UQUxfQVNTRVRTLkZZMjAx</t>
  </si>
  <si>
    <t>OAEAAADx7QQAAgAAAAgyMjkyOTkzNQEIAAAABQAAAAExAQAAAAoxODk1NjI1NTg0AwAAAAI3OQIAAAAEMTAwNwQAAAABMAcAAAAJOS8xOS8yMDE5CAAAAAkzLzMxLzIwMTgJAAAAATA3Q02ITz3XCDastsZPPdcIJUNJUS5CSVQ6Ry5JUV9HV19JTlRBTl9BTU9SVF9DRi5GWTIwMTABAAAAkAkLAAIAAAAFNDA3LjcBCAAAAAUAAAABMQEAAAAKMTU0NTAyOTc1NgMAAAACNTACAAAABDIxODIEAAAAATAHAAAACTkvMTkvMjAxOQgAAAAKMTIvMzEvMjAxMAkAAAABMCqEooBPPdcIdBMGyE891wgbQ0lRLlRTRTo4NjMwLklRX0VCSVQuRlkyMDE0AQAAAP1ozQYCAAAABjEzOTI1NwEIAAAABQAAAAExAQAAAAoxNjg5Mjk4MDY0AwAAAAI3OQIAAAADNDAwBAAAAAEwBwAAAAk5LzE5LzIwMTkIAAAACTMvMzEvMjAxNAkAAAABMBJrsohPPdcIvu6lxk891wggQ0lRLlNXWDpaVVJOLklRX05JX01BUkdJTi5GWTIwMTABAAAAmZYOAAIAAAAGNS4wNTQ2AQgAAAAFAAAAATEBAAAACjE1MTcyOTg4ODkDAAAAAzE2MAIAAAAENDA5NAQAAAABMAcAAAAJOS8xOS8yMDE5CAAAAAoxMi8zMS8yMDEwCQAAAAEwJ17+fU891wi7QZDITz3XCCtDSVEuTllTRTpQUlUuSVFfTUlOT1JJVFlfSU5URVJFU1RfQ0YuRlkyMDEzAQAAAPjXDwADAAAAAACiy5qBTz3XCCAT6sdPPdcIKENJUS5UU0U6ODc2Ni5JUV9UT1RBTF9ERUJUX0lTU1VFRC5G</t>
  </si>
  <si>
    <t>WTIwMTkBAAAA8e0EAAMAAAAAACRqTYhPPdcI7yuQxk891wguQ0lRLlRTRTo4NzI5LklRX1RPVEFMX0xJQUJfVE9UQUxfQVNTRVRTLkZZMjAwOQEAAACGxlUBAgAAAAc5Ni4xNDM5AQgAAAAFAAAAATEBAAAACjEzODQ4MzI3ODkDAAAAAjc5AgAAAAQ0MTg4BAAAAAEwBwAAAAk5LzE5LzIwMTkIAAAACTMvMzEvMjAwOQkAAAABMKVrtX5PPdcIsbtyyE891wgbQ0lRLkVOWFRQQTpDUy5JUV9SRVYuRlkyMDA4AQAAAJbZAQACAAAABjEwNjg2MAEIAAAABQAAAAExAQAAAAoxMzQyNjE3NjM5AwAAAAI1MAIAAAADMTEyBAAAAAEwBwAAAAk5LzE5LzIwMTkIAAAACjEyLzMxLzIwMDgJAAAAATDsyO6DTz3XCAsdhMdPPdcIKUNJUS5UU0U6ODc5NS5JUV9BU1NFVF9XUklURURPV05fQ0YuRlkyMDA5AQAAAMuwNgEDAAAAAABiEj+GTz3XCGYm7cZPPdcIJUNJUS5UU0U6ODcyOS5JUV9QUk9WX0JBRF9ERUJUUy5GWTIwMTQBAAAAhsZVAQIAAAABNgEIAAAABQAAAAExAQAAAAoxNjkwMzY5ODE4AwAAAAI3OQIAAAACOTUEAAAAATAHAAAACTkvMTkvMjAxOQgAAAAJMy8zMS8yMDE0CQAAAAEw3LfxhU891wiEuGjHTz3XCCpDSVEuVFNFOjg3NTAuSVFfVE9UQUxfQVNTRVRTLkZZMjAwOS4uLi5KUFkBAAAA8HUNAAIAAAAIMzA0NDQ2MjQBCAAAAAUAAAABMQEAAAAKMTM4NDgzMjkwOAMAAAACNzkCAAAABDEwMDcEAAAAATAHAAAA</t>
  </si>
  <si>
    <t>CTkvMTkvMjAxOQgAAAAJMy8zMS8yMDA5CQAAAAEw/4MxfU891wiyv+CfTz3XCBhDSVEuQklUOkcuSVFfTEFORC5GWTIwMTQBAAAAkAkLAAIAAAAEMzc4NQEIAAAABQAAAAExAQAAAAoxNzgyMzc3OTYwAwAAAAI1MAIAAAAEMzA5OAQAAAABMAcAAAAJOS8xOS8yMDE5CAAAAAoxMi8zMS8yMDE0CQAAAAEwlk15gE891wgd3CDITz3XCBlDSVEuVFNFOjg3MjUuSVFfQVAuRlkyMDA5AQAAABdYDQACAAAABjc5MzQ5OAEIAAAABQAAAAExAQAAAAoxMzcyMzUyNzQwAwAAAAI3OQIAAAAEMTAxOAQAAAABMAcAAAAJOS8xOS8yMDE5CAAAAAkzLzMxLzIwMDkJAAAAATBnUY6HTz3XCFwKlcZPPdcIJ0NJUS5FTlhUUEE6Q1MuSVFfQVNTRVRfV1JJVEVET1dOLkZZMjAxMwEAAACW2QEAAgAAAAQtMTA2AQgAAAAFAAAAATEBAAAACjE3MjUzOTA2NTADAAAAAjUwAgAAAAIzMgQAAAABMAcAAAAJOS8xOS8yMDE5CAAAAAoxMi8zMS8yMDEzCQAAAAEwpbLvg0891wi2kXbHTz3XCCBDSVEuVFNFOjg3NTAuSVFfRElWX1NIQVJFLkZZMjAxOAEAAADwdQ0AAgAAAAI1MAEIAAAABQAAAAExAQAAAAoxODk1NjU2Mjc3AwAAAAI3OQIAAAAEMzA1OAQAAAABMAcAAAAJOS8xOS8yMDE5CAAAAAkzLzMxLzIwMTgJAAAAATBbAGyGTz3XCLaGJsdPPdcIJUNJUS5FTlhUUEE6Q1MuSVFfVU5MRVZFUkVEX0ZDRi5GWTIwMTYBAAAAltkBAAIAAAAI</t>
  </si>
  <si>
    <t>MTg0NS4xNzUBCAAAAAUAAAABMQEAAAAKMTg3OTExMTg5NAMAAAACNTACAAAABDQ0MjMEAAAAATAHAAAACTkvMTkvMjAxOQgAAAAKMTIvMzEvMjAxNgkAAAABMBjqBoNPPdcIkFqfx0891wglQ0lRLkVOWFRQQTpDUy5JUV9FQklUREFfTUFSR0lOLkZZMjAxMAEAAACW2QEAAgAAAAY1LjQxMTgBCAAAAAUAAAABMQEAAAAKMTU0MzAwMDg3NAMAAAACNTACAAAABDQwNDcEAAAAATAHAAAACTkvMTkvMjAxOQgAAAAKMTIvMzEvMjAxMAkAAAABMJetj35PPdcIEat4yE891wghQ0lRLlNXWDpaVVJOLklRX0NBU0hfRVFVSVYuRlkyMDExAQAAAJmWDgACAAAABDg4ODIBCAAAAAUAAAABMQEAAAAKMTU4Nzk0MTY3NQMAAAADMTYwAgAAAAQxMDk2BAAAAAEwBwAAAAk5LzE5LzIwMTkIAAAACjEyLzMxLzIwMTEJAAAAATCiv/SBTz3XCHFVxMdPPdcIIUNJUS5TV1g6WlVSTi5JUV9PVEhFUl9PUEVSLkZZMjAxOAEAAACZlg4AAwAAAAAAaBvZgU891wgnGL7HTz3XCBlDSVEuVFNFOjg3MjkuSVFfTkkuRlkyMDE0AQAAAIbGVQECAAAABTQwNTA0AQgAAAAFAAAAATEBAAAACjE2OTAzNjk4MTgDAAAAAjc5AgAAAAIxNQQAAAABMAcAAAAJOS8xOS8yMDE5CAAAAAkzLzMxLzIwMTQJAAAAATDct/GFTz3XCLRkR8dPPdcIJ0NJUS5OWVNFOlBSVS5JUV9DRk9fQ1VSUkVOVF9MSUFCLkZZMjAwNwEAAAD41w8AAgAAAAgwLjExODEzOAEI</t>
  </si>
  <si>
    <t>AAAABQAAAAExAQAAAAoxMzMxNDIwMTkwAwAAAAMxNjACAAAABDQxODUEAAAAATAHAAAACTkvMTkvMjAxOQgAAAAKMTIvMzEvMjAwNwkAAAABMBis/n1PPdcIF+OVyE891wgeQ0lRLkJJVDpHLklRX0NBU0hfVEFYRVMuRlkyMDEyAQAAAJAJCwACAAAAAzk0MgEIAAAABQAAAAExAQAAAAoxNjYzNTY2NTY0AwAAAAI1MAIAAAAEMzA1MwQAAAABMAcAAAAJOS8xOS8yMDE5CAAAAAoxMi8zMS8yMDEyCQAAAAEw//iigE891whIQCDITz3XCB1DSVEuREI6QUxWLklRX0RBX1NVUFBMLkZZMjAwOAEAAAAXIwkAAwAAAAAAzUHugk891wjF2rDHTz3XCCVDSVEuQklUOkcuSVFfVE9UQUxfTElBQl9FUVVJVFkuRlkyMDE0AQAAAJAJCwACAAAABjUwMTMxOAEIAAAABQAAAAExAQAAAAoxNzgyMzc3OTYwAwAAAAI1MAIAAAAEMTAxMwQAAAABMAcAAAAJOS8xOS8yMDE5CAAAAAoxMi8zMS8yMDE0CQAAAAEwlk15gE891wjJdxPITz3XCBxDSVEuQklUOkcuSVFfT1BFUl9JTkMuRlkyMDEzAQAAAJAJCwACAAAABDQxMzABCAAAAAUAAAABMQEAAAAKMTcyNDYwMTQxMgMAAAACNTACAAAAAjIxBAAAAAEwBwAAAAk5LzE5LzIwMTkIAAAACjEyLzMxLzIwMTMJAAAAATD/+KKATz3XCCr4FshPPdcIJkNJUS5UU0U6NzE4MS5JUV9GSUxJTkdfQ1VSUkVOQ1kuRlkyMDEwAQAAAAPoXAIDAAAAAAD7Nw6ETz3XCGUAQcdPPdcIMUNJUS5OWVNF</t>
  </si>
  <si>
    <t>OlBSVS5JUV9DSEFOR0VfTkVUX1dPUktJTkdfQ0FQSVRBTC5GWTIwMTMBAAAA+NcPAAIAAAAENTY4NgEIAAAABQAAAAExAQAAAAoxNzc3MjI0NzgyAwAAAAMxNjACAAAABDQ0MjEEAAAAATAHAAAACTkvMTkvMjAxOQgAAAAKMTIvMzEvMjAxMwkAAAABMKLLmoFPPdcI3j/9x0891wgkQ0lRLlNXWDpaVVJOLklRX0lNUEFJUk1FTlRfR1cuRlkyMDEzAQAAAJmWDgACAAAABC0yMDkBCAAAAAUAAAABMQEAAAAKMTcxODc0MDY5MwMAAAADMTYwAgAAAAMyMDkEAAAAATAHAAAACTkvMTkvMjAxOQgAAAAKMTIvMzEvMjAxMwkAAAABMHnm9IFPPdcIl5jPx0891wglQ0lRLlRTRTo3MTgxLklRX0JBU0lDX0VQU19FWENMLkZZMjAwOQEAAAAD6FwCAwAAAAAA4BAOhE891wiTZUDHTz3XCCBDSVEuVFNFOjg2MzAuSVFfSU5WRU5UT1JZLkZZMjAwNwEAAAD9aM0GAwAAAAAASqLmfE891whKouZ8Tz3XCCZDSVEuU1dYOlpVUk4uSVFfSU5WRVNUX0xPQU5TX0NGLkZZMjAxMwEAAACZlg4AAwAAAAAAcA31gU891wiLubzHTz3XCCRDSVEuVFNFOjg3NjYuSVFfTUFSS0VUQ0FQLjIwMDkvMDMvMzEBAAAA8e0EAAIAAAAOMTg4NjIzOC4yMzMxMjUBBgAAAAUAAAABMQEAAAAJNzkxODgzNjAxAwAAAAI3OQIAAAAGMTAwMDU0BAAAAAEwBwAAAAkzLzMxLzIwMDmTGHmiTz3XCKZcfsZPPdcIIENJUS5OWVNFOlBSVS5JUV9CVUlMRElOR1Mu</t>
  </si>
  <si>
    <t>RlkyMDEwAQAAAPjXDwADAAAAAAA2L5qBTz3XCDyT9MdPPdcIEENJUS4wLklRX05QUEUuRlkFAAAAAAAAAAgAAAAVKEludmFsaWQgVGltZSBQZXJpb2Qplk15gE891wi/+GPITz3XCCZDSVEuU1dYOlpVUk4uSVFfU0FMRVNfTUFSS0VUSU5HLkZZMjAxNgEAAACZlg4AAwAAAAAAhfTYgU891wjdo+7HTz3XCCRDSVEuU1dYOlpVUk4uSVFfT1RIRVJfTElBQl9MVC5GWTIwMTcBAAAAmZYOAAIAAAAGMjk1MzkzAQgAAAAFAAAAATEBAAAACjE5NDQwNDk4MjkDAAAAAzE2MAIAAAAEMTA2MgQAAAABMAcAAAAJOS8xOS8yMDE5CAAAAAoxMi8zMS8yMDE3CQAAAAEwaBvZgU891wg8yr3HTz3XCB9DSVEuTllTRTpQUlUuSVFfT1BFUl9JTkMuRlkyMDE3AQAAAPjXDwACAAAABDc5NjABCAAAAAUAAAABMQEAAAAKMTk0NTI3Njg0MQMAAAADMTYwAgAAAAIyMQQAAAABMAcAAAAJOS8xOS8yMDE5CAAAAAoxMi8zMS8yMDE3CQAAAAEwTAXAgE891wjTI+vHTz3XCCpDSVEuVFNFOjg2MzAuSVFfVE9UQUxfRVFVSVRZLkZZMjAxOS4uLi5KUFkBAAAA/WjNBgIAAAAHMTc3OTkwOQEIAAAABQAAAAExAQAAAAoxOTcwNjkzOTgxAwAAAAI3OQIAAAAEMTI3NQQAAAABMAcAAAAJOS8xOS8yMDE5CAAAAAkzLzMxLzIwMTkJAAAAATDWqzF9Tz3XCIMVrshPPdcIG0NJUS5UU0U6NzE4MS5JUV9FQklULkZZMjAxMAEAAAAD6FwCAwAAAAAA4BAO</t>
  </si>
  <si>
    <t>hE891whEo1vHTz3XCC1DSVEuRU5YVFBBOkNTLklRX0RFQlRfRVFVSVZfT1BFUl9MRUFTRS5GWTIwMTUBAAAAltkBAAMAAAAAAAzCBoNPPdcIJk+Hx0891wgzQ0lRLlNXWDpaVVJOLklRX0NIQU5HRV9PVEhFUl9ORVRfT1BFUl9BU1NFVFMuRlkyMDEwAQAAAJmWDgACAAAABTEyNDE3AQgAAAAFAAAAATEBAAAACjE1MTcyOTg4ODkDAAAAAzE2MAIAAAAEMjA0NQQAAAABMAcAAAAJOS8xOS8yMDE5CAAAAAoxMi8zMS8yMDEwCQAAAAEwkJj0gU891wiDB8THTz3XCCVDSVEuVFNFOjcxODEuSVFfQ0FTSF9TVF9JTlZFU1QuRlkyMDE5AQAAAAPoXAICAAAABjkxNzcwOAEIAAAABQAAAAExAQAAAAoxOTgyODc0OTU4AwAAAAI3OQIAAAAEMTAwMgQAAAABMAcAAAAJOS8xOS8yMDE5CAAAAAkzLzMxLzIwMTkJAAAAATDyGwqETz3XCDxag8dPPdcIKkNJUS5OWVNFOlBSVS5JUV9UT1RBTF9DT01NT05fRVFVSVRZLkZZMjAxNAEAAAD41w8AAgAAAAU0MTc3MAEIAAAABQAAAAExAQAAAAoxODI4MTY4MjAyAwAAAAMxNjACAAAABDEwMDYEAAAAATAHAAAACTkvMTkvMjAxOQgAAAAKMTIvMzEvMjAxNAkAAAABMFG2v4BPPdcICGHqx0891wggQ0lRLlRTRTo4NjMwLklRX01BQ0hJTkVSWS5GWTIwMTIBAAAA/WjNBgMAAAAAAM7qeIlPPdcIahCvxk891wgmQ0lRLlNXWDpaVVJOLklRX05FVF9ERUJUX0VCSVREQS5GWTIwMTcBAAAA</t>
  </si>
  <si>
    <t>mZYOAAIAAAAIMC43OTMwMjgBCAAAAAUAAAABMQEAAAAKMTk0NDA0OTgyOQMAAAADMTYwAgAAAAQ0MTkzBAAAAAEwBwAAAAk5LzE5LzIwMTkIAAAACjEyLzMxLzIwMTcJAAAAATBZhf59Tz3XCIjdl8hPPdcIH0NJUS5UU0U6ODc5NS5JUV9BUl9UVVJOUy5GWTIwMDgBAAAAy7A2AQMAAAAAAKj2tH5PPdcIB91tyE891wgiQ0lRLlRTRTo4NzI1LklRX0xFVkVSRURfRkNGLkZZMjAxOQEAAAAXWA0AAgAAAAotNDM0MTI3LjI1AQgAAAAFAAAAATEBAAAACjE5NzA2OTQwMDgDAAAAAjc5AgAAAAQ0NDIyBAAAAAEwBwAAAAk5LzE5LzIwMTkIAAAACTMvMzEvMjAxOQkAAAABMG6qa4dPPdcIuSYJx0891wglQ0lRLlRTRTo4Nzk1LklRX1NUX0RFQlRfSVNTVUVELkZZMjAxNQEAAADLsDYBAwAAAAAAT19RhU891witCvfGTz3XCCZDSVEuRU5YVFBBOkNTLklRX0NBUElUQUxfTEVBU0VTLkZZMjAxNwEAAACW2QEAAwAAAAAAGOoGg0891wgRfKjHTz3XCCVDSVEuQklUOkcuSVFfUFJPVl9CQURfREVCVFNfQ0YuRlkyMDE4AQAAAJAJCwADAAAAAAB3wnmATz3XCG8qPchPPdcIJUNJUS5CSVQ6Ry5JUV9QUk9WX0JBRF9ERUJUU19DRi5GWTIwMTcBAAAAkAkLAAMAAAAAAIObeYBPPdcIY3MqyE891wglQ0lRLlRTRTo4NzI1LklRX1BST1ZfQkFEX0RFQlRTLkZZMjAxNwEAAAAXWA0AAgAAAAQyMjI5AQgAAAAFAAAAATEBAAAACjE4</t>
  </si>
  <si>
    <t>NDk0NzYzOTADAAAAAjc5AgAAAAI5NQQAAAABMAcAAAAJOS8xOS8yMDE5CAAAAAkzLzMxLzIwMTcJAAAAATCUNWuHTz3XCGRp/8ZPPdcIH0NJUS5UU0U6ODcyOS5JUV9FQlRfRVhDTC5GWTIwMTABAAAAhsZVAQIAAAAFODA4NTIBCAAAAAUAAAABMQEAAAAKMTM4NDgzMzAzNAMAAAACNzkCAAAAATQEAAAAATAHAAAACTkvMTkvMjAxOQgAAAAJMy8zMS8yMDEwCQAAAAEw+mnxhU891wiRcDzHTz3XCC1DSVEuREI6QUxWLklRX0lNUFVUX09QRVJfTEVBU0VfSU5UX0VYUC5GWTIwMTIBAAAAFyMJAAIAAAAIMTM3LjgxMDQBCAAAAAUAAAABMQEAAAAKMTY4MzE1MzU0NwMAAAACNTACAAAABTIxNjcyBAAAAAEwBwAAAAk5LzE5LzIwMTkIAAAACjEyLzMxLzIwMTIJAAAAATClBO+CTz3XCM0XosdPPdcIHkNJUS5EQjpBTFYuSVFfTUFDSElORVJZLkZZMjAxNwEAAAAXIwkAAgAAAAQ0MzE4AQgAAAAFAAAAATEBAAAACjE5NDg3ODU5NDgDAAAAAjUwAgAAAAQzMTE0BAAAAAEwBwAAAAk5LzE5LzIwMTkIAAAACjEyLzMxLzIwMTcJAAAAATAhT7eCTz3XCCe0zMdPPdcIKkNJUS5UU0U6ODcyNS5JUV9URVZfRUJJVERBLjIwMDAuMjAwOC8wMy8zMAEAAAAXWA0AAgAAAAgzNC44MjgxNgEHAAAABQAAAAExAQAAAAk1MjE4NTQ5MzQDAAAAATACAAAABjEwMDAzMAQAAAABMAcAAAAJMy8yNS8yMDA4CAAAAAkzLzI1LzIwMDhlICeh</t>
  </si>
  <si>
    <t>Tz3XCIMDbcZPPdcIKkNJUS5UU0U6ODcyOS5JUV9PVEhFUl9VTlVTVUFMX1NVUFBMLkZZMjAxMAEAAACGxlUBAgAAAAUtNTk5OAEIAAAABQAAAAExAQAAAAoxMzg0ODMzMDM0AwAAAAI3OQIAAAACODcEAAAAATAHAAAACTkvMTkvMjAxOQgAAAAJMy8zMS8yMDEwCQAAAAEw+mnxhU891wjFrDTHTz3XCBlDSVEuTllTRTpQUlUuSVFfQUQuRlkyMDA5AQAAAPjXDwADAAAAAABRCJqBTz3XCFKe8MdPPdcIJENJUS5TV1g6WlVSTi5JUV9DQVNIX0lOVEVSRVNULkZZMjAwOQEAAACZlg4AAgAAAAQxMTQ2AQgAAAAFAAAAATEBAAAACjE0MzYzOTg1NDgDAAAAAzE2MAIAAAAEMzAyOAQAAAABMAcAAAAJOS8xOS8yMDE5CAAAAAoxMi8zMS8yMDA5CQAAAAEwkJj0gU891wi8nb/HTz3XCCRDSVEuQklUOkcuSVFfQ0hBTkdFX0lOVkVOVE9SWS5GWTIwMDkBAAAAkAkLAAMAAAAAAC5dooBPPdcIMpkVyE891wgcQ0lRLkJJVDpHLklRX09QRVJfSU5DLkZZMjAwOQEAAACQCQsAAgAAAAYzNDU2LjIBCAAAAAUAAAABMQEAAAAKMTQ0MTYyMDM4MwMAAAACNTACAAAAAjIxBAAAAAEwBwAAAAk5LzE5LzIwMTkIAAAACjEyLzMxLzIwMDkJAAAAATA/NqKATz3XCElLFchPPdcIKUNJUS5UU0U6ODcyNS5JUV9ERUJUX0VRVUlWX05FVF9QQk8uRlkyMDE4AQAAABdYDQACAAAABjE1MzkyNAEIAAAABQAAAAExAQAAAAoxODk1NjgyNzYyAwAA</t>
  </si>
  <si>
    <t>AAI3OQIAAAAFMjE2NzkEAAAAATAHAAAACTkvMTkvMjAxOQgAAAAJMy8zMS8yMDE4CQAAAAEwgINrh0891whRSBnHTz3XCCpDSVEuVFNFOjg2MzAuSVFfVE9UQUxfQ09NTU9OX0VRVUlUWS5GWTIwMTgBAAAA/WjNBgIAAAAHMTg4ODUxNwEIAAAABQAAAAExAQAAAAoxODk1NjgyODM0AwAAAAI3OQIAAAAEMTAwNgQAAAABMAcAAAAJOS8xOS8yMDE5CAAAAAkzLzMxLzIwMTgJAAAAATDcLbOITz3XCCPeq8ZPPdcIKENJUS5UU0U6ODYzMC5JUV9DVVJSRU5UX1BPUlRfREVCVC5GWTIwMTUBAAAA/WjNBgIAAAACNjYBCAAAAAUAAAABMQEAAAAKMTc0NjkxMzAyOAMAAAACNzkCAAAABDEyOTcEAAAAATAHAAAACTkvMTkvMjAxOQgAAAAJMy8zMS8yMDE1CQAAAAEwApKyiE891whb85zGTz3XCB9DSVEuQklUOkcuSVFfQ0FTSF9JTlZFU1QuRlkyMDE2AQAAAJAJCwACAAAABi0xNjgxMgEIAAAABQAAAAExAQAAAAoxODc4NjA5Mjc2AwAAAAI1MAIAAAAEMjAwNQQAAAABMAcAAAAJOS8xOS8yMDE5CAAAAAoxMi8zMS8yMDE2CQAAAAEwg5t5gE891whofRjITz3XCChDSVEuVFNFOjg3NjYuSVFfVE9UQUxfREVCVF9SRVBBSUQuRlkyMDEwAQAAAPHtBAACAAAABy0yMTAyMDUBCAAAAAUAAAABMQEAAAAKMTM4Mjc2MzYwOAMAAAACNzkCAAAABDIxNjYEAAAAATAHAAAACTkvMTkvMjAxOQgAAAAJMy8zMS8yMDEwCQAAAAEwHuSH</t>
  </si>
  <si>
    <t>iE891wgKx7PGTz3XCCdDSVEuVFNFOjg3NTAuSVFfTUFSS0VUQ0FQLjIwMDAvMy8zMS5KUFkBAAAA8HUNAAMAAAAAAE6dgaJPPdcIBzI86U891wgiQ0lRLkJJVDpHLklRX09USEVSX0NBX1NVUFBMLkZZMjAxMwEAAACQCQsAAgAAAAQ3MzkwAQgAAAAFAAAAATEBAAAACjE3MjQ2MDE0MTIDAAAAAjUwAgAAAAQxMDU1BAAAAAEwBwAAAAk5LzE5LzIwMTkIAAAACjEyLzMxLzIwMTMJAAAAATCZzKSATz3XCIceAshPPdcIIUNJUS5UU0U6ODc1MC5JUV9FQklUREFfSU5ULkZZMjAxOQEAAADwdQ0AAgAAAAkyMC44NjI4MTMBCAAAAAUAAAABMQEAAAAKMTk3MDY5NDAxMwMAAAACNzkCAAAABDQxOTAEAAAAATAHAAAACTkvMTkvMjAxOQgAAAAJMy8zMS8yMDE5CQAAAAEwqPa0fk891wjFDk7ITz3XCCNDSVEuRU5YVFBBOkNTLklRX1NBTEVfUFBFX0NGLkZZMjAwOQEAAACW2QEAAgAAAAI0MwEIAAAABQAAAAExAQAAAAoxNDM4NzE5MTgzAwAAAAI1MAIAAAAEMjA0MgQAAAABMAcAAAAJOS8xOS8yMDE5CAAAAAoxMi8zMS8yMDA5CQAAAAEw0Rbvg0891whWPn/HTz3XCB1DSVEuVFNFOjg2MzAuSVFfR0FfRVhQLkZZMjAxNQEAAAD9aM0GAwAAAAAAApKyiE891wh7Co7GTz3XCCJDSVEuQklUOkcuSVFfR0FJTl9BU1NFVFNfQ0YuRlkyMDE4AQAAAJAJCwADAAAAAAB3wnmATz3XCMxWNMhPPdcIJENJUS5FTlhUUEE6Q1MuSVFf</t>
  </si>
  <si>
    <t>RUJJVEFfTUFSR0lOLkZZMjAxMAEAAACW2QEAAgAAAAU1LjA1MQEIAAAABQAAAAExAQAAAAoxNTQzMDAwODc0AwAAAAI1MAIAAAAENDQxOQQAAAABMAcAAAAJOS8xOS8yMDE5CAAAAAoxMi8zMS8yMDEwCQAAAAEwl62Pfk891wgyj3TITz3XCCdDSVEuRU5YVFBBOkNTLklRX0xUX0RFQlRfQ0FQSVRBTC5GWTIwMTABAAAAltkBAAIAAAAHMTIuNTQ3NQEIAAAABQAAAAExAQAAAAoxNTQzMDAwODc0AwAAAAI1MAIAAAAENDE4NwQAAAABMAcAAAAJOS8xOS8yMDE5CAAAAAoxMi8zMS8yMDEwCQAAAAEwl62Pfk891wii84jITz3XCB9DSVEuVFNFOjg3NTAuSVFfVE9UQUxfQ0EuRlkyMDE5AQAAAPB1DQACAAAABzE4MzQxNjQBCAAAAAUAAAABMQEAAAAKMTk3MDY5NDAxMwMAAAACNzkCAAAABDEwMDgEAAAAATAHAAAACTkvMTkvMjAxOQgAAAAJMy8zMS8yMDE5CQAAAAEwRydshk891wgDbwTHTz3XCCVDSVEuVFNFOjg2MzAuSVFfR1dfSU5UQU5fQU1PUlQuRlkyMDE0AQAAAP1ozQYDAAAAAABdQ7KITz3XCLR5l8ZPPdcIHUNJUS5UU0U6ODYzMC5JUV9HQV9FWFAuRlkyMDE4AQAAAP1ozQYDAAAAAADcLbOITz3XCL1uosZPPdcILUNJUS5OWVNFOlBSVS5JUV9ERUZfVEFYX0FTU0VUU19DVVJSRU5ULkZZMjAxNAEAAAD41w8AAwAAAAAAUba/gE891wj5OePHTz3XCC5DSVEuVFNFOjg2MzAuSVFfVE9UQUxfTElBQl9UT1RB</t>
  </si>
  <si>
    <t>TF9BU1NFVFMuRlkyMDE2AQAAAP1ozQYCAAAABzgzLjc3NDYBCAAAAAUAAAABMQEAAAAKMTc5OTc4ODU4NwMAAAACNzkCAAAABDQxODgEAAAAATAHAAAACTkvMTkvMjAxOQgAAAAJMy8zMS8yMDE2CQAAAAEwlq+Ff0891whB4k/ITz3XCCdDSVEuTllTRTpQUlUuSVFfREFZU19QQVlBQkxFX09VVC5GWTIwMDgBAAAA+NcPAAIAAAAJMzE1LjYyMzc2AQgAAAAFAAAAATEBAAAACjE0MzMzNTA4NTkDAAAAAzE2MAIAAAAENDE4MwQAAAABMAcAAAAJOS8xOS8yMDE5CAAAAAoxMi8zMS8yMDA4CQAAAAEwGKz+fU891wjTc5rITz3XCChDSVEuVFNFOjg2MzAuSVFfREVGX1RBWF9BU1NFVFNfTFQuRlkyMDA2AQAAAP1ozQYDAAAAAACHuOV8Tz3XCIe45XxPPdcIHkNJUS5UU0U6ODc5NS5JUV9XSVBfSU5WLkZZMjAxNwEAAADLsDYBAwAAAAAAQoZRhU891wiZWPfGTz3XCCxDSVEuVFNFOjg2MzAuSVFfTkVUX0RFQlRfRUJJVERBX0NBUEVYLkZZMjAwOQEAAAD9aM0GAwAAAAAADTyFf0891wh/BEvITz3XCClDSVEuVFNFOjg3NTAuSVFfQVNTRVRfV1JJVEVET1dOX0NGLkZZMjAxMAEAAADwdQ0AAgAAAAQ0ODk3AQgAAAAFAAAAATEBAAAACjE0OTI4MjcwOTkDAAAAAjc5AgAAAAQyMDE5BAAAAAEwBwAAAAk5LzE5LzIwMTkIAAAACTMvMzEvMjAxMAkAAAABMDhIF4dPPdcIehAKx0891wgoQ0lRLlRTRTo4NzUwLklRX0NVUlJF</t>
  </si>
  <si>
    <t>TlRfUE9SVF9ERUJULkZZMjAxMAEAAADwdQ0AAgAAAAEyAQgAAAAFAAAAATEBAAAACjE0OTI4MjcwOTkDAAAAAjc5AgAAAAQxMjk3BAAAAAEwBwAAAAk5LzE5LzIwMTkIAAAACTMvMzEvMjAxMAkAAAABMDhIF4dPPdcIiXsjx0891wgbQ0lRLk5ZU0U6UFJVLklRX0VCSVQuRlkyMDE4AQAAAPjXDwACAAAABDY1NDcBCAAAAAUAAAABMQEAAAAKMTk0NTI3NjgxOAMAAAADMTYwAgAAAAM0MDAEAAAAATAHAAAACTkvMTkvMjAxOQgAAAAKMTIvMzEvMjAxOAkAAAABMCgrwIBPPdcI3o0EyE891wgqQ0lRLlRTRTo4NzY2LklRX1RPVEFMX0FTU0VUUy5GWTIwMTAuLi4uSlBZAQAAAPHtBAACAAAACDE3MjY1ODY4AQgAAAAFAAAAATEBAAAACjEzODI3NjM2MDgDAAAAAjc5AgAAAAQxMDA3BAAAAAEwBwAAAAk5LzE5LzIwMTkIAAAACTMvMzEvMjAxMAkAAAABMP+DMX1PPdcIwPHcn0891wggQ0lRLlRTRTo4NzY2LklRX1NHQV9TVVBQTC5GWTIwMTQBAAAA8e0EAAIAAAAGNjI3OTA4AQgAAAAFAAAAATEBAAAACjE3MTQ4MDIxMzEDAAAAAjc5AgAAAAMxMDIEAAAAATAHAAAACTkvMTkvMjAxOQgAAAAJMy8zMS8yMDE0CQAAAAEwbHqKiE891wjIvJTGTz3XCBtDSVEuTllTRTpQUlUuSVFfRUJJVC5GWTIwMTMBAAAA+NcPAAIAAAAEMzczMAEIAAAABQAAAAExAQAAAAoxNzc3MjI0NzgyAwAAAAMxNjACAAAAAzQwMAQAAAABMAcA</t>
  </si>
  <si>
    <t>AAAJOS8xOS8yMDE5CAAAAAoxMi8zMS8yMDEzCQAAAAEwqqSagU891wgM/fjHTz3XCCZDSVEuVFNFOjg3MjUuSVFfSU5WRVNUX0xPQU5TX0NGLkZZMjAwOQEAAAAXWA0AAgAAAAUzMzEzMAEIAAAABQAAAAExAQAAAAoxMzcyMzUyNzQwAwAAAAI3OQIAAAAEMjAzMgQAAAABMAcAAAAJOS8xOS8yMDE5CAAAAAkzLzMxLzIwMDkJAAAAATBnUY6HTz3XCOMKuMZPPdcIHENJUS5UU0U6NzE4MS5JUV9DQVBFWC5GWTIwMTIBAAAAA+hcAgMAAAAAAMNeDoRPPdcI2otcx0891wgkQ0lRLlRTRTo4NzI5LklRX0lNUEFJUk1FTlRfR1cuRlkyMDE1AQAAAIbGVQEDAAAAAADa3CKFTz3XCJTZR8dPPdcIMENJUS5OWVNFOlBSVS5JUV9UT1RBTF9PVVRTVEFORElOR19CU19EQVRFLkZZMjAxMQEAAAD41w8AAgAAAAM0NzABBAAAAAUAAAABNQEAAAAKMTY2MDc5NTYwMgIAAAAFMjQxNTIGAAAAATArVpqBTz3XCCjh9MdPPdcIHkNJUS5TV1g6WlVSTi5JUV9QRU5TSU9OLkZZMjAxMgEAAACZlg4AAgAAAAQzNTA3AQgAAAAFAAAAATEBAAAACjE2NTg0Mjc5NjIDAAAAAzE2MAIAAAAEMTIxMwQAAAABMAcAAAAJOS8xOS8yMDE5CAAAAAoxMi8zMS8yMDEyCQAAAAEweeb0gU891wgdKdTHTz3XCC5DSVEuVFNFOjg2MzAuSVFfTUlOT1JJVFlfSU5URVJFU1RfVE9UQUwuRlkyMDE1AQAAAP1ozQYCAAAABDY3MjABCAAAAAUAAAABMQEAAAAK</t>
  </si>
  <si>
    <t>MTc0NjkxMzAyOAMAAAACNzkCAAAABDEzMTIEAAAAATAHAAAACTkvMTkvMjAxOQgAAAAJMy8zMS8yMDE1CQAAAAEwApKyiE891whMQqvGTz3XCCFDSVEuVFNFOjg3NjYuSVFfT1RIRVJfT1BFUi5GWTIwMDkBAAAA8e0EAAIAAAAGLTQxNTY3AQgAAAAFAAAAATEBAAAACjEzODI3NjM3MDUDAAAAAjc5AgAAAAMyNjAEAAAAATAHAAAACTkvMTkvMjAxOQgAAAAJMy8zMS8yMDA5CQAAAAEwOpaHiE891wgZaY/GTz3XCCBDSVEuQklUOkcuSVFfRklOSVNIRURfSU5WLkZZMjAxMAEAAACQCQsAAwAAAAAAKoSigE891wjINAHITz3XCCRDSVEuVFNFOjcxODEuSVFfQ1VSUkVOQ1lfR0FJTi5GWTIwMTUBAAAAA+hcAgIAAAACMTIBCAAAAAUAAAABMQEAAAAKMTc1NjkwMjYyNwMAAAACNzkCAAAAAjM4BAAAAAEwBwAAAAk5LzE5LzIwMTkIAAAACTMvMzEvMjAxNQkAAAABMCGoCYRPPdcI5z1Vx0891wgeQ0lRLk5ZU0U6UFJVLklRX0lOQ19UQVguRlkyMDExAQAAAPjXDwACAAAABDE1MTUBCAAAAAUAAAABMQEAAAAKMTY2MDc5NTYwMgMAAAADMTYwAgAAAAI3NQQAAAABMAcAAAAJOS8xOS8yMDE5CAAAAAoxMi8zMS8yMDExCQAAAAEwK1aagU891wg6OvjHTz3XCCNDSVEuQklUOkcuSVFfTE9BTlNfUkVDRUlWX0xULkZZMjAxMgEAAACQCQsAAgAAAAUxMzk5NAEIAAAABQAAAAExAQAAAAoxNjYzNTY2NTY0AwAAAAI1MAIAAAAE</t>
  </si>
  <si>
    <t>MTA1MAQAAAABMAcAAAAJOS8xOS8yMDE5CAAAAAoxMi8zMS8yMDEyCQAAAAEwEdKigE891wid0AHITz3XCCFDSVEuVFNFOjg2MzAuSVFfU0dBX01BUkdJTi5GWTIwMTMBAAAA/WjNBgIAAAAHMTUuNjcxOQEIAAAABQAAAAExAQAAAAoxNjM3MzI0NjMzAwAAAAI3OQIAAAAENDM3NQQAAAABMAcAAAAJOS8xOS8yMDE5CAAAAAkzLzMxLzIwMTMJAAAAATDhYoV/Tz3XCKufYMhPPdcIJUNJUS5UU0U6NzE4MS5JUV9DQVBJVEFMX0xFQVNFUy5GWTIwMTYBAAAAA+hcAgMAAAAAABLPCYRPPdcIenCCx0891wgdQ0lRLlRTRTo4NzY2LklRX0VCSVREQS5GWTIwMTIBAAAA8e0EAAIAAAAGMjIzMzUzAQgAAAAFAAAAATEBAAAACjE1NTc1MTkxMzcDAAAAAjc5AgAAAAQ0MDUxBAAAAAEwBwAAAAk5LzE5LzIwMTkIAAAACTMvMzEvMjAxMgkAAAABMIIsiohPPdcIwsLDxk891wgoQ0lRLlNXWDpaVVJOLklRX0RFRl9UQVhfQVNTRVRTX0xULkZZMjAwOQEAAACZlg4AAgAAAAQyNDIxAQgAAAAFAAAAATEBAAAACjE0MzYzOTg1NDgDAAAAAzE2MAIAAAAEMTAyNgQAAAABMAcAAAAJOS8xOS8yMDE5CAAAAAoxMi8zMS8yMDA5CQAAAAEwmnH0gU891whINNfHTz3XCCdDSVEuQklUOkcuSVFfQ1VSUkVOVF9QT1JUX0xFQVNFUy5GWTIwMTcBAAAAkAkLAAMAAAAAAIObeYBPPdcIjI48yE891wgiQ0lRLlNXWDpaVVJOLklRX0RBX1NVUFBM</t>
  </si>
  <si>
    <t>X0NGLkZZMjAwNwEAAACZlg4AAgAAAAMyMTMBCAAAAAUAAAABMQEAAAAJODAzMzU4NjQ2AwAAAAMxNjACAAAABDIxNzEEAAAAATAHAAAACTkvMTkvMjAxOQgAAAAKMTIvMzEvMjAwNwkAAAABMAqdt4JPPdcIXErIx0891wgfQ0lRLlRTRTo4NjMwLklRX1RPVEFMX0NMLkZZMjAxMAEAAAD9aM0GAwAAAAAAdXt2iU891wiGY5HGTz3XCCZDSVEuVFNFOjg2MzAuSVFfTkVUX0RFQlRfRUJJVERBLkZZMjAxMAEAAAD9aM0GAwAAAAAA4WKFf0891wh/BEvITz3XCCVDSVEuTllTRTpQUlUuSVFfTkVUX1JFTlRBTF9FWFAuRlkyMDA5AQAAAPjXDwADAAAAAABRCJqBTz3XCIY07MdPPdcIH0NJUS5UU0U6ODc1MC5JUV9PUEVSX0lOQy5GWTIwMTIBAAAA8HUNAAIAAAAGMjA2MDQxAQgAAAAFAAAAATEBAAAACjE3MDQxNTAxOTkDAAAAAjc5AgAAAAIyMQQAAAABMAcAAAAJOS8xOS8yMDE5CAAAAAkzLzMxLzIwMTIJAAAAATAilheHTz3XCCaWEsdPPdcIKENJUS5UU0U6ODc5NS5JUV9HV19JTlRBTl9BTU9SVF9DRi5GWTIwMTEBAAAAy7A2AQMAAAAAAFY5P4ZPPdcIBNP1xk891wglQ0lRLlRTRTo4Nzk1LklRX09USEVSX0NMX1NVUFBMLkZZMjAxNgEAAADLsDYBAwAAAAAAT19RhU891wiNzf7GTz3XCCJDSVEuU1dYOlpVUk4uSVFfTEVWRVJFRF9GQ0YuRlkyMDE1AQAAAJmWDgACAAAABzE3NzMuMjUBCAAAAAUAAAABMQEAAAAK</t>
  </si>
  <si>
    <t>MTgyNjkyODYxNQMAAAADMTYwAgAAAAQ0NDIyBAAAAAEwBwAAAAk5LzE5LzIwMTkIAAAACjEyLzMxLzIwMTUJAAAAATDRCtiBTz3XCNZg1cdPPdcIHUNJUS5TV1g6WlVSTi5JUV9SRF9FWFAuRlkyMDEyAQAAAJmWDgADAAAAAACiv/SBTz3XCIeY3cdPPdcIKENJUS5UU0U6ODc5NS5JUV9HV19JTlRBTl9BTU9SVF9DRi5GWTIwMTQBAAAAy7A2AQMAAAAAAGU4UYVPPdcIvMIXx0891wglQ0lRLlRTRTo4Nzk1LklRX09USEVSX0NMX1NVUFBMLkZZMjAxMwEAAADLsDYBAwAAAAAAQoc/hk891wix+x/HTz3XCCVDSVEuVFNFOjg3MjkuSVFfQkFTSUNfRVBTX0VYQ0wuRlkyMDE5AQAAAIbGVQECAAAACjE0Mi42OTM2MDIBCAAAAAUAAAABMQEAAAAKMTk3MDY5Mzk1OAMAAAACNzkCAAAABDMwNjQEAAAAATAHAAAACTkvMTkvMjAxOQgAAAAJMy8zMS8yMDE5CQAAAAEwmJ8jhU891wjCoj/HTz3XCCxDSVEuREI6QUxWLklRX09USEVSX0ZJTkFOQ0VfQUNUX1NVUFBMLkZZMjAxNwEAAAAXIwkAAgAAAAUtMzg4OQEIAAAABQAAAAExAQAAAAoxOTQ4Nzg1OTQ4AwAAAAI1MAIAAAAEMjA1MAQAAAABMAcAAAAJOS8xOS8yMDE5CAAAAAoxMi8zMS8yMDE3CQAAAAEwIU+3gk891wgcd9vHTz3XCCFDSVEuTllTRTpQUlUuSVFfQ09NTU9OX1JFUC5GWTIwMTYBAAAA+NcPAAIAAAAFLTIxMTkBCAAAAAUAAAABMQEAAAAKMTk0NTI3Njgx</t>
  </si>
  <si>
    <t>NwMAAAADMTYwAgAAAAQyMTY0BAAAAAEwBwAAAAk5LzE5LzIwMTkIAAAACjEyLzMxLzIwMTYJAAAAATBMBcCATz3XCC/nHMhPPdcIKENJUS5OWVNFOlBSVS5JUV9UT1RBTF9ESVZfUEFJRF9DRi5GWTIwMTABAAAA+NcPAAIAAAAELTU3NQEIAAAABQAAAAExAQAAAAoxNTg4OTk4MjY4AwAAAAMxNjACAAAABDIwMjIEAAAAATAHAAAACTkvMTkvMjAxOQgAAAAKMTIvMzEvMjAxMAkAAAABMCtWmoFPPdcIZKnsx0891wgZQ0lRLlRTRTo4NzY2LklRX05JLkZZMjAxMAEAAADx7QQAAgAAAAYxMjg0MTgBCAAAAAUAAAABMQEAAAAKMTM4Mjc2MzYwOAMAAAACNzkCAAAAAjE1BAAAAAEwBwAAAAk5LzE5LzIwMTkIAAAACTMvMzEvMjAxMAkAAAABMCq9h4hPPdcI4NK+yE891wgjQ0lRLkVOWFRQQTpDUy5JUV9TQUxFX1BQRV9DRi5GWTIwMTIBAAAAltkBAAIAAAACMjABCAAAAAUAAAABMQEAAAAKMTY2NTM2ODMxNwMAAAACNTACAAAABDIwNDIEAAAAATAHAAAACTkvMTkvMjAxOQgAAAAKMTIvMzEvMjAxMgkAAAABMKuL74NPPdcIUE+Vx0891wgoQ0lRLk5ZU0U6UFJVLklRX01JTk9SSVRZX0lOVEVSRVNULkZZMjAwOQEAAAD41w8AAgAAAAM1MzQBCAAAAAUAAAABMQEAAAAKMTUyNDcyNTEwMwMAAAADMTYwAgAAAAQxMDUyBAAAAAEwBwAAAAk5LzE5LzIwMTkIAAAACjEyLzMxLzIwMDkJAAAAATBRCJqBTz3XCF0e9MdPPdcI</t>
  </si>
  <si>
    <t>IENJUS5UU0U6ODc5NS5JUV9ESVZFU1RfQ0YuRlkyMDA4AQAAAMuwNgEDAAAAAAB06z6GTz3XCHrY7MZPPdcIIUNJUS5CSVQ6Ry5JUV9DT01NT05fRElWX0NGLkZZMjAxMQEAAACQCQsAAgAAAAQtNjk5AQgAAAAFAAAAATEBAAAACjE1OTM5Mjc0NDcDAAAAAjUwAgAAAAQyMDc0BAAAAAEwBwAAAAk5LzE5LzIwMTkIAAAACjEyLzMxLzIwMTEJAAAAATAR0qKATz3XCF0ICshPPdcIJENJUS5OWVNFOlBSVS5JUV9DT01NT05fRElWX0NGLkZZMjAxMQEAAAD41w8AAgAAAAQtNzA0AQgAAAAFAAAAATEBAAAACjE2NjA3OTU2MDIDAAAAAzE2MAIAAAAEMjA3NAQAAAABMAcAAAAJOS8xOS8yMDE5CAAAAAoxMi8zMS8yMDExCQAAAAEwPX2agU891whO9+zHTz3XCCNDSVEuREI6QUxWLklRX0RJTFVUX0VQU19JTkNMLkZZMjAxOAEAAAAXIwkAAgAAAAkxNy4yOTU0NzcBCAAAAAUAAAABMQEAAAAKMTk0ODc4NTk1NwMAAAACNTACAAAAATgEAAAAATAHAAAACTkvMTkvMjAxOQgAAAAKMTIvMzEvMjAxOAkAAAABMBZ2t4JPPdcIu+DRx0891wgeQ0lRLkJJVDpHLklRX05FVF9DSEFOR0UuRlkyMDEwAQAAAJAJCwACAAAABTUzMC45AQgAAAAFAAAAATEBAAAACjE1NDUwMjk3NTYDAAAAAjUwAgAAAAQyMDkzBAAAAAEwBwAAAAk5LzE5LzIwMTkIAAAACjEyLzMxLzIwMTAJAAAAATAZq6KATz3XCHQTBshPPdcII0NJUS5FTlhUUEE6</t>
  </si>
  <si>
    <t>Q1MuSVFfRUJJVF9NQVJHSU4uRlkyMDE0AQAAAJbZAQACAAAABjYuNDQyOQEIAAAABQAAAAExAQAAAAoxNzg0MjUwOTk1AwAAAAI1MAIAAAAENDA1MwQAAAABMAcAAAAJOS8xOS8yMDE5CAAAAAoxMi8zMS8yMDE0CQAAAAEwktSPfk891wgnD3HITz3XCCBDSVEuVFNFOjg3OTUuSVFfQ0FTSF9PUEVSLkZZMjAxMAEAAADLsDYBAgAAAAYxNjc0NjUBCAAAAAUAAAABMQEAAAAKMTM4MjQxNzg3OQMAAAACNzkCAAAABDIwMDYEAAAAATAHAAAACTkvMTkvMjAxOQgAAAAJMy8zMS8yMDEwCQAAAAEwYhI/hk891whNdO3GTz3XCChDSVEuVFNFOjg3NTAuSVFfR1dfSU5UQU5fQU1PUlRfQ0YuRlkyMDE3AQAAAPB1DQACAAAABDM2MDABCAAAAAUAAAABMQEAAAAKMTg2MTE3NTU5NAMAAAACNzkCAAAABDIxODIEAAAAATAHAAAACTkvMTkvMjAxOQgAAAAJMy8zMS8yMDE3CQAAAAEwXNlrhk891wiZsfPGTz3XCBVDSVEuLklRX1RPVEFMX0FTU0VUUy4FAAAAAQAAAAgAAAAUKEludmFsaWQgSWRlbnRpZmllcikAzdmqTz3XCADN2apPPdcIIUNJUS5UU0U6ODc2Ni5JUV9UT1RBTF9ERUJULkZZMjAwNwEAAADx7QQAAgAAAAY0NDI0NTgBCAAAAAUAAAABMQEAAAAJNjU3ODA3MDE1AwAAAAI3OQIAAAAENDE3MwQAAAABMAcAAAAJOS8xOS8yMDE5CAAAAAkzLzMxLzIwMDcJAAAAATDo1PN7Tz3XCIBufZxPPdcIKENJUS5UU0U6ODc2</t>
  </si>
  <si>
    <t>Ni5JUV9GSVhFRF9BU1NFVF9UVVJOUy5GWTIwMTQBAAAA8e0EAAIAAAAJMTMuNTM3OTczAQgAAAAFAAAAATEBAAAACjE3MTQ4MDIxMzEDAAAAAjc5AgAAAAQ0MDY2BAAAAAEwBwAAAAk5LzE5LzIwMTkIAAAACTMvMzEvMjAxNAkAAAABMK2AcX9PPdcIsSpZyE891wgaQ0lRLjAuSVFfQ0FTSF9TVF9JTlZFU1QuRlkFAAAAAAAAAAgAAAAVKEludmFsaWQgVGltZSBQZXJpb2Qplk15gE891wj3jl/ITz3XCCNDSVEuTllTRTpQUlUuSVFfSU5URVJFU1RfRVhQLkZZMjAxNwEAAAD41w8AAgAAAAUtMTMzNAEIAAAABQAAAAExAQAAAAoxOTQ1Mjc2ODQxAwAAAAMxNjACAAAAAjgyBAAAAAEwBwAAAAk5LzE5LzIwMTkIAAAACjEyLzMxLzIwMTcJAAAAATBMBcCATz3XCNJ858dPPdcIIENJUS5TV1g6WlVSTi5JUV9ESVZfU0hBUkUuRlkyMDEyAQAAAJmWDgACAAAACTE4LjU2ODI3NwEIAAAABQAAAAExAQAAAAoxNjU4NDI3OTYyAwAAAAMxNjACAAAABDMwNTgEAAAAATAHAAAACTkvMTkvMjAxOQgAAAAKMTIvMzEvMjAxMgkAAAABMHnm9IFPPdcIsx28x0891wglQ0lRLlRTRTo4NzI5LklRX09USEVSX0NMX1NVUFBMLkZZMjAxNAEAAACGxlUBAwAAAAAA3LfxhU891wgl9j3HTz3XCCVDSVEuVFNFOjg3MjUuSVFfTFRfREVCVF9FUVVJVFkuRlkyMDEzAQAAABdYDQACAAAABzE2Ljg3ODUBCAAAAAUAAAABMQEAAAAKMTY1MDEx</t>
  </si>
  <si>
    <t>MDUyOQMAAAACNzkCAAAABDQwODUEAAAAATAHAAAACTkvMTkvMjAxOQgAAAAJMy8zMS8yMDEzCQAAAAEwl6dxf0891wjXZ1HITz3XCCNDSVEuREI6QUxWLklRX0JBU0lDX0VQU19FWENMLkZZMjAxNgEAAAAXIwkAAgAAAAkxNS4zMTEyMTUBCAAAAAUAAAABMQEAAAAKMTg3ODA3Mzk1MwMAAAACNTACAAAABDMwNjQEAAAAATAHAAAACTkvMTkvMjAxOQgAAAAKMTIvMzEvMjAxNgkAAAABMCsot4JPPdcISNvax0891wglQ0lRLk5ZU0U6UFJVLklRX0xUX0RFQlRfSVNTVUVELkZZMjAxMQEAAAD41w8AAgAAAAQyMjY2AQgAAAAFAAAAATEBAAAACjE2NjA3OTU2MDIDAAAAAzE2MAIAAAAEMjAzNAQAAAABMAcAAAAJOS8xOS8yMDE5CAAAAAoxMi8zMS8yMDExCQAAAAEwPX2agU891wgoiPjHTz3XCBlDSVEuVFNFOjg3NjYuSVFfQVIuRlkyMDE4AQAAAPHtBAADAAAAAAA3Q02ITz3XCHHjlMZPPdcIIENJUS5UU0U6NzE4MS5JUV9ESVZFU1RfQ0YuRlkyMDE1AQAAAAPoXAIDAAAAAAAhqAmETz3XCFJqTMdPPdcIIENJUS5UU0U6ODc5NS5JUV9OSV9NQVJHSU4uRlkyMDE0AQAAAMuwNgECAAAABjMuODgzMgEIAAAABQAAAAExAQAAAAoxNzc0OTc4NTY4AwAAAAI3OQIAAAAENDA5NAQAAAABMAcAAAAJOS8xOS8yMDE5CAAAAAkzLzMxLzIwMTQJAAAAATCVRLV+Tz3XCOxRbshPPdcIG0NJUS5UU0U6ODc2Ni5JUV9MQU5ELkZZ</t>
  </si>
  <si>
    <t>MjAxNgEAAADx7QQAAwAAAAAAPvVMiE891wjlGs7GTz3XCCFDSVEuREI6QUxWLklRX0VCSVRBX01BUkdJTi5GWTIwMTEBAAAAFyMJAAIAAAAFNy43NjEBCAAAAAUAAAABMQEAAAAKMTY4MzIwNTc1OAMAAAACNTACAAAABDQ0MTkEAAAAATAHAAAACTkvMTkvMjAxOQgAAAAKMTIvMzEvMjAxMQkAAAABMEbp/X1PPdcI9nh1yE891wgbQ0lRLlRTRTo4NzY2LklRX0xBTkQuRlkyMDE5AQAAAPHtBAADAAAAAAAkak2ITz3XCCIgt8ZPPdcIJ0NJUS5UU0U6ODcyOS5JUV9DQVNIX09QRVIuRlkyMDE0Li4uLkpQWQEAAACGxlUBAgAAAAY2MDE3MzgBCAAAAAUAAAABMQEAAAAKMTY5MDM2OTgxOAMAAAACNzkCAAAABDIwMDYEAAAAATAHAAAACTkvMTkvMjAxOQgAAAAJMy8zMS8yMDE0CQAAAAEwvPkxfU891wg3Jq/ITz3XCChDSVEuU1dYOlpVUk4uSVFfUFJPVl9CQURfREVCVFNfQ0YuRlkyMDEyAQAAAJmWDgADAAAAAAB55vSBTz3XCOf2ycdPPdcIIENJUS5UU0U6NzE4MS5JUV9TVF9JTlZFU1QuRlkyMDEzAQAAAAPoXAIDAAAAAADDXg6ETz3XCMAnZMdPPdcIKENJUS5EQjpBTFYuSVFfVE9UQUxfQVNTRVRTLkZZMjAxNy4uLi5KUFkBAAAAFyMJAAIAAAAQMTIxODk5NTI2LjI5NzAwMQEIAAAABQAAAAExAQAAAAoxOTQ4Nzg1OTQ4AwAAAAI3OQIAAAAEMTAwNwQAAAABMAcAAAAJOS8xOS8yMDE5CAAAAAoxMi8zMS8yMDE3</t>
  </si>
  <si>
    <t>CQAAAAEw1qsxfU891wjd25efTz3XCCVDSVEuVFNFOjg3OTUuSVFfUFJPVl9CQURfREVCVFMuRlkyMDExAQAAAMuwNgEDAAAAAABWOT+GTz3XCKLNBcdPPdcIIENJUS5UU0U6ODc1MC5JUV9TVF9JTlZFU1QuRlkyMDA4AQAAAPB1DQADAAAAAABl0xaHTz3XCE1p+MZPPdcIJENJUS5CSVQ6Ry5JUV9DSEFOR0VfSU5WRU5UT1JZLkZZMjAxNgEAAACQCQsAAwAAAAAAg5t5gE891wjW4iXITz3XCCBDSVEuVFNFOjg3NTAuSVFfQ0hBTkdFX0FQLkZZMjAxMwEAAADwdQ0AAwAAAAAADOQXh0891wivkBvHTz3XCCVDSVEuVFNFOjg2MzAuSVFfT1RIRVJfQ0FfU1VQUEwuRlkyMDA1AQAAAP1ozQYDAAAAAABKouZ8Tz3XCEqi5nxPPdcIJUNJUS5EQjpBTFYuSVFfQ0ZPX0NVUlJFTlRfTElBQi5GWTIwMTQBAAAAFyMJAAIAAAAIMC42MjI2ODQBCAAAAAUAAAABMQEAAAAKMTc4MDU5MjQ5NwMAAAACNTACAAAABDQxODUEAAAAATAHAAAACTkvMTkvMjAxOQgAAAAKMTIvMzEvMjAxNAkAAAABMEbp/X1PPdcIKDyZyE891wghQ0lRLkJJVDpHLklRX0VCSVREQS5GWTIwMTcuLi4uSlBZAQAAAJAJCwACAAAADTgzODU0MS4wNjYyODQBCAAAAAUAAAABMQEAAAAKMTk0OTU3NjY0NAMAAAACNzkCAAAABDQwNTEEAAAAATAHAAAACTkvMTkvMjAxOQgAAAAKMTIvMzEvMjAxNwkAAAABMP+DMX1PPdcI40GlyE891wggQ0lRLlRTRTo4NzI5</t>
  </si>
  <si>
    <t>LklRX0NBU0hfT1BFUi5GWTIwMDkBAAAAhsZVAQIAAAAGNzMwMDM4AQgAAAAFAAAAATEBAAAACjEzODQ4MzI3ODkDAAAAAjc5AgAAAAQyMDA2BAAAAAEwBwAAAAk5LzE5LzIwMTkIAAAACTMvMzEvMjAwOQkAAAABMDJD8YVPPdcInwBPx0891wghQ0lRLlRTRTo4NjMwLklRX0NPTU1PTl9SRVAuRlkyMDEwAQAAAP1ozQYDAAAAAAB1e3aJTz3XCK5Hm8ZPPdcIHUNJUS5UU0U6ODc2Ni5JUV9HQV9FWFAuRlkyMDA5AQAAAPHtBAADAAAAAAA6loeITz3XCAaQj8ZPPdcIH0NJUS5TV1g6WlVSTi5JUV9EQV9TVVBQTC5GWTIwMTMBAAAAmZYOAAMAAAAAAHnm9IFPPdcIoGu8x0891wggQ0lRLlRTRTo4NzI1LklRX1BBUlRfVElNRS5GWTIwMTUBAAAAF1gNAAMAAAAAALEOa4dPPdcIJMLmxk891wgqQ0lRLlRTRTo4NzI1LklRX1RPVEFMX0FTU0VUUy5GWTIwMTguLi4uSlBZAQAAABdYDQACAAAACDIyNDcyOTI3AQgAAAAFAAAAATEBAAAACjE4OTU2ODI3NjIDAAAAAjc5AgAAAAQxMDA3BAAAAAEwBwAAAAk5LzE5LzIwMTkIAAAACTMvMzEvMjAxOAkAAAABMP+DMX1PPdcINQvEnE891wgoQ0lRLlRTRTo4NzY2LklRX1RPVEFMX0xJQUJfRVFVSVRZLkZZMjAxOAEAAADx7QQAAgAAAAgyMjkyOTkzNQEIAAAABQAAAAExAQAAAAoxODk1NjI1NTg0AwAAAAI3OQIAAAAEMTAxMwQAAAABMAcAAAAJOS8xOS8yMDE5CAAAAAkzLzMx</t>
  </si>
  <si>
    <t>LzIwMTgJAAAAATA3Q02ITz3XCNjurMZPPdcIJENJUS5UU0U6ODc1MC5JUV9NQVJLRVRDQVAuMjAwMS8wMy8zMQEAAADwdQ0AAwAAAAAAfqsmoU891wgmR3HGTz3XCBlDSVEuVFNFOjg2MzAuSVFfR1AuRlkyMDExAQAAAP1ozQYCAAAABjQ2MDE2MwEIAAAABQAAAAExAQAAAAoxNDY0NjA5NDkzAwAAAAI3OQIAAAACMTAEAAAAATAHAAAACTkvMTkvMjAxOQgAAAAJMy8zMS8yMDExCQAAAAEwdXt2iU891whrdK7GTz3XCBlDSVEuREI6QUxWLklRX0VCSVQuRlkyMDE0AQAAABcjCQACAAAABDc5MTQBCAAAAAUAAAABMQEAAAAKMTc4MDU5MjQ5NwMAAAACNTACAAAAAzQwMAQAAAABMAcAAAAJOS8xOS8yMDE5CAAAAAoxMi8zMS8yMDE0CQAAAAEwNgG3gk891wjuVJrHTz3XCChDSVEuVFNFOjg3OTUuSVFfREVGX1RBWF9BU1NFVFNfTFQuRlkyMDE3AQAAAMuwNgECAAAABTQ5MTQzAQgAAAAFAAAAATEBAAAACjE4NDk0NzYyNjYDAAAAAjc5AgAAAAQxMDI2BAAAAAEwBwAAAAk5LzE5LzIwMTkIAAAACTMvMzEvMjAxNwkAAAABMEKGUYVPPdcIvC0qx0891wgZQ0lRLk5ZU0U6UFJVLklRX0dXLkZZMjAwOQEAAAD41w8AAgAAAAM3MDkBCAAAAAUAAAABMQEAAAAKMTUyNDcyNTEwMwMAAAADMTYwAgAAAAQxMTcxBAAAAAEwBwAAAAk5LzE5LzIwMTkIAAAACjEyLzMxLzIwMDkJAAAAATBRCJqBTz3XCEm6+8dPPdcIFkNJUS5C</t>
  </si>
  <si>
    <t>SVQ6Ry5JUV9HVy5GWTIwMTMBAAAAkAkLAAIAAAAENzE2MwEIAAAABQAAAAExAQAAAAoxNzI0NjAxNDEyAwAAAAI1MAIAAAAEMTE3MQQAAAABMAcAAAAJOS8xOS8yMDE5CAAAAAoxMi8zMS8yMDEzCQAAAAEwmcykgE891wiUiBvITz3XCB5DSVEuVFNFOjg3MjkuSVFfUkFXX0lOVi5GWTIwMTcBAAAAhsZVAQMAAAAAAKB4I4VPPdcIxwtSx0891wgfQ0lRLlRTRTo4NzI5LklRX0VCVF9FWENMLkZZMjAxOAEAAACGxlUBAgAAAAU2MzU3MwEIAAAABQAAAAExAQAAAAoxODk1NjgyODY1AwAAAAI3OQIAAAABNAQAAAABMAcAAAAJOS8xOS8yMDE5CAAAAAkzLzMxLzIwMTgJAAAAATCgeCOFTz3XCO9UP8dPPdcIJENJUS5EQjpBTFYuSVFfU0FMRVNfTUFSS0VUSU5HLkZZMjAxNwEAAAAXIwkAAwAAAAAAIU+3gk891wgxjczHTz3XCCBDSVEuTllTRTpQUlUuSVFfQ0FTSF9PUEVSLkZZMjAxNAEAAAD41w8AAgAAAAUxOTM5NgEIAAAABQAAAAExAQAAAAoxODI4MTY4MjAyAwAAAAMxNjACAAAABDIwMDYEAAAAATAHAAAACTkvMTkvMjAxOQgAAAAKMTIvMzEvMjAxNAkAAAABMFG2v4BPPdcIyY39x0891wgeQ0lRLkRCOkFMVi5JUV9NQUNISU5FUlkuRlkyMDEwAQAAABcjCQACAAAABDMyOTcBCAAAAAUAAAABMQEAAAAKMTY4MzIwNDg0OAMAAAACNTACAAAABDMxMTQEAAAAATAHAAAACTkvMTkvMjAxOQgAAAAKMTIvMzEvMjAx</t>
  </si>
  <si>
    <t>MAkAAAABMK227oJPPdcI8aKhx0891wgxQ0lRLlRTRTo4NzUwLklRX0NIQU5HRV9ORVRfV09SS0lOR19DQVBJVEFMLkZZMjAxOAEAAADwdQ0AAgAAAAY1MjA4OTkBCAAAAAUAAAABMQEAAAAKMTg5NTY1NjI3NwMAAAACNzkCAAAABDQ0MjEEAAAAATAHAAAACTkvMTkvMjAxOQgAAAAJMy8zMS8yMDE4CQAAAAEwRydshk891wgvZB3HTz3XCC9DSVEuVFNFOjcxODEuSVFfSU1QVVRfT1BFUl9MRUFTRV9JTlRfRVhQLkZZMjAwOQEAAAAD6FwCAwAAAAAA4BAOhE891wjyIUrHTz3XCCxDSVEuU1dYOlpVUk4uSVFfSU1QVVRfT1BFUl9MRUFTRV9ERVBSLkZZMjAwOAEAAACZlg4AAgAAAAoxNDEuNDkyMzg0AQgAAAAFAAAAATEBAAAACjEzMjU4NDczMDcDAAAAAzE2MAIAAAAFMjE2NzMEAAAAATAHAAAACTkvMTkvMjAxOQgAAAAKMTIvMzEvMjAwOAkAAAABMJpx9IFPPdcI5jncx0891wgyQ0lRLkVOWFRQQTpDUy5JUV9DSEFOR0VfTkVUX1dPUktJTkdfQ0FQSVRBTC5GWTIwMTABAAAAltkBAAIAAAAGLTcyMDYzAQgAAAAFAAAAATEBAAAACjE1NDMwMDA4NzQDAAAAAjUwAgAAAAQ0NDIxBAAAAAEwBwAAAAk5LzE5LzIwMTkIAAAACjEyLzMxLzIwMTAJAAAAATC6Pe+DTz3XCOX1dcdPPdcIHkNJUS5UU0U6ODYzMC5JUV9QRU5TSU9OLkZZMjAxNwEAAAD9aM0GAgAAAAYxMzQyOTkBCAAAAAUAAAABMQEAAAAKMTg0OTQ3NjMy</t>
  </si>
  <si>
    <t>NQMAAAACNzkCAAAABDEyMTMEAAAAATAHAAAACTkvMTkvMjAxOQgAAAAJMy8zMS8yMDE3CQAAAAEw5AaziE891whmipjGTz3XCCNDSVEuQklUOkcuSVFfSU5WRVNUX0xPQU5TX0NGLkZZMjAxNQEAAACQCQsAAgAAAAQyNzc4AQgAAAAFAAAAATEBAAAACjE4MzIxOTA2MDYDAAAAAjUwAgAAAAQyMDMyBAAAAAEwBwAAAAk5LzE5LzIwMTkIAAAACjEyLzMxLzIwMTUJAAAAATCOdHmATz3XCMnQD8hPPdcIGUNJUS5UU0U6ODYzMC5JUV9HVy5GWTIwMTEBAAAA/WjNBgIAAAAFNDE5NTYBCAAAAAUAAAABMQEAAAAKMTQ2NDYwOTQ5MwMAAAACNzkCAAAABDExNzEEAAAAATAHAAAACTkvMTkvMjAxOQgAAAAJMy8zMS8yMDExCQAAAAEw1MN4iU891wj7aJbGTz3XCCFDSVEuU1dYOlpVUk4uSVFfRUFSTklOR19DTy5GWTIwMTUBAAAAmZYOAAIAAAAEMjA0NwEIAAAABQAAAAExAQAAAAoxODI2OTI4NjE1AwAAAAMxNjACAAAAATcEAAAAATAHAAAACTkvMTkvMjAxOQgAAAAKMTIvMzEvMjAxNQkAAAABMMHj14FPPdcIO3HBx0891wgiQ0lRLlRTRTo3MTgxLklRX0xFVkVSRURfRkNGLkZZMjAwOAEAAAAD6FwCAwAAAAAA6OkNhE891wjlkDDHTz3XCCFDSVEuRU5YVFBBOkNTLklRX1RPVEFMX1JFVi5GWTIwMDgBAAAAltkBAAIAAAAFNTUxODABCAAAAAUAAAABMQEAAAAKMTM0MjYxNzYzOQMAAAACNTACAAAAAjI4BAAAAAEwBwAA</t>
  </si>
  <si>
    <t>AAk5LzE5LzIwMTkIAAAACjEyLzMxLzIwMDgJAAAAATDsyO6DTz3XCFaicMdPPdcIOkNJUS5UU0U6ODc2Ni5JUV9DVVNUT01fQkVUQS4tMTA0Vy4yMDEyLzAzLzMxLi5eVE9QSVguSlBZLkgBAAAA8e0EAAIAAAAQMS4yNTM3MDkwNzE2NjIwOQAWh4KiTz3XCLDHgsZPPdcIJENJUS5EQjpBTFYuSVFfRUZGRUNUX1RBWF9SQVRFLkZZMjAxNgEAAAAXIwkAAgAAAAcyOS42MjM1AQgAAAAFAAAAATEBAAAACjE4NzgwNzM5NTMDAAAAAjUwAgAAAAQ0Mzc2BAAAAAEwBwAAAAk5LzE5LzIwMTkIAAAACjEyLzMxLzIwMTYJAAAAATArKLeCTz3XCNEBuMdPPdcIKENJUS5UU0U6ODc2Ni5JUV9UT1RBTF9ERUJUX0VRVUlUWS5GWTIwMDgBAAAA8e0EAAIAAAAHNzUuMDQyMgEIAAAABQAAAAExAQAAAAoxMjU5MDcxNDA1AwAAAAI3OQIAAAAENDAzNAQAAAABMAcAAAAJOS8xOS8yMDE5CAAAAAkzLzMxLzIwMDgJAAAAATC8WHF/Tz3XCIk7YchPPdcIKENJUS5UU0U6ODc1MC5JUV9DVVJSRU5UX1BPUlRfREVCVC5GWTIwMTgBAAAA8HUNAAMAAAAAAFsAbIZPPdcIt60mx0891wgcQ0lRLlRTRTo4NzY2LklRX05JX0NGLkZZMjAxMQEAAADx7QQAAgAAAAYxMDc2ODQBCAAAAAUAAAABMQEAAAAKMTQ2NDYwOTU0NQMAAAACNzkCAAAABDIxNTAEAAAAATAHAAAACTkvMTkvMjAxOQgAAAAJMy8zMS8yMDExCQAAAAEwFAuIiE891wjnoKzG</t>
  </si>
  <si>
    <t>Tz3XCCFDSVEuVFNFOjg3NjYuSVFfRUJJVERBX0lOVC5GWTIwMTEBAAAA8e0EAAIAAAAJNTAuOTcxMTIzAQgAAAAFAAAAATEBAAAACjE0NjQ2MDk1NDUDAAAAAjc5AgAAAAQ0MTkwBAAAAAEwBwAAAAk5LzE5LzIwMTkIAAAACTMvMzEvMjAxMQkAAAABMLxYcX9PPdcIIFdQyE891wgcQ0lRLlRTRTo3MTgxLklRX05JX0NGLkZZMjAxNgEAAAAD6FwCAgAAAAYxNjE5OTQBCAAAAAUAAAABMQEAAAAKMTc5OTc4ODYxNQMAAAACNzkCAAAABDIxNTAEAAAAATAHAAAACTkvMTkvMjAxOQgAAAAJMy8zMS8yMDE2CQAAAAEwEs8JhE891wjFHG/HTz3XCCpDSVEuVFNFOjg2MzAuSVFfVE9UQUxfRVFVSVRZLkZZMjAxMy4uLi5KUFkBAAAA/WjNBgIAAAAHMTI4MzQ4OAEIAAAABQAAAAExAQAAAAoxNjM3MzI0NjMzAwAAAAI3OQIAAAAEMTI3NQQAAAABMAcAAAAJOS8xOS8yMDE5CAAAAAkzLzMxLzIwMTMJAAAAATDWqzF9Tz3XCL1esMhPPdcIH0NJUS5TV1g6WlVSTi5JUV9BUl9UVVJOUy5GWTIwMDcBAAAAmZYOAAIAAAAJMjAuMzIwMDM0AQgAAAAFAAAAATEBAAAACTgwMzM1ODY0NgMAAAADMTYwAgAAAAQ0MDAxBAAAAAEwBwAAAAk5LzE5LzIwMTkIAAAACjEyLzMxLzIwMDcJAAAAATBfNv59Tz3XCCygishPPdcIJkNJUS5UU0U6ODc2Ni5JUV9ORVRfREVCVF9FQklUREEuRlkyMDA5AQAAAPHtBAACAAAACTE0LjU5MjEzNgEI</t>
  </si>
  <si>
    <t>AAAABQAAAAExAQAAAAoxMzgyNzYzNzA1AwAAAAI3OQIAAAAENDE5MwQAAAABMAcAAAAJOS8xOS8yMDE5CAAAAAkzLzMxLzIwMDkJAAAAATC8WHF/Tz3XCMs1VchPPdcIJENJUS5CSVQ6Ry5JUV9FQklUREFfQ0FQRVhfSU5ULkZZMjAxOAEAAACQCQsAAgAAAAg0Ljg5NTA0OQEIAAAABQAAAAExAQAAAAoxOTQ5NTc2NjUwAwAAAAI1MAIAAAAENDE5MQQAAAABMAcAAAAJOS8xOS8yMDE5CAAAAAoxMi8zMS8yMDE4CQAAAAEwpK1KfU891wjkm6jITz3XCCtDSVEuQklUOkcuSVFfVE9UQUxfREVCVF9FQklUREFfQ0FQRVguRlkyMDA5AQAAAJAJCwACAAAACDUuMzQ3MjI4AQgAAAAFAAAAATEBAAAACjE0NDE2MjAzODMDAAAAAjUwAgAAAAUyMzMxMwQAAAABMAcAAAAJOS8xOS8yMDE5CAAAAAoxMi8zMS8yMDA5CQAAAAEwuF9KfU891win+anITz3XCCBDSVEuQklUOkcuSVFfT1RIRVJfRVFVSVRZLkZZMjAxNgEAAACQCQsAAgAAAAUxMjMwNwEIAAAABQAAAAExAQAAAAoxODc4NjA5Mjc2AwAAAAI1MAIAAAAEMTAyOAQAAAABMAcAAAAJOS8xOS8yMDE5CAAAAAoxMi8zMS8yMDE2CQAAAAEwg5t5gE891wjydyHITz3XCChDSVEuTllTRTpQUlUuSVFfVE9UQUxfREVCVC5GWTIwMTcuLi4uSlBZAQAAAPjXDwACAAAACjM2OTcxMzEuMjQBCAAAAAUAAAABMQEAAAAKMTk0NTI3Njg0MQMAAAACNzkCAAAABDQxNzMEAAAAATAH</t>
  </si>
  <si>
    <t>AAAACTkvMTkvMjAxOQgAAAAKMTIvMzEvMjAxNwkAAAABMMzSMX1PPdcIZYquyE891wgmQ0lRLlRTRTo4NzUwLklRX0NVU1RPTV9CRVRBLjIwMTIvMDMvMzEBAAAA8HUNAAIAAAAQMS4yODAxMjY3MDI5NTU5NQC1E9GhTz3XCPfsWMZPPdcIJUNJUS5UU0U6ODYzMC5JUV9TVF9ERUJUX1JFUEFJRC5GWTIwMTkBAAAA/WjNBgMAAAAAAMh7s4hPPdcItwqxxk891wgeQ0lRLi5JUV9DQVNIX0NPTlZFUlNJT04uRlkyMDE4BQAAAAEAAAAIAAAAFChJbnZhbGlkIElkZW50aWZpZXIpCZzjok891wgJnOOiTz3XCB5DSVEuLklRX0NBU0hfQ09OVkVSU0lPTi5GWTIwMTMFAAAAAQAAAAgAAAAUKEludmFsaWQgSWRlbnRpZmllcimGyniiTz3XCIbKeKJPPdcIJkNJUS5OWVNFOlBSVS5JUV9FWFRSQV9BQ0NfSVRFTVMuRlkyMDEyAQAAAPjXDwADAAAAAAA9fZqBTz3XCCwv9cdPPdcIGkNJUS5UU0U6ODYzMC5JUV9TR0EuRlkyMDEyAQAAAP1ozQYCAAAABjQxODI4MQEIAAAABQAAAAExAQAAAAoxNjM3MzI1MDgyAwAAAAI3OQIAAAACMjMEAAAAATAHAAAACTkvMTkvMjAxOQgAAAAJMy8zMS8yMDEyCQAAAAEwvPkxfU891wijzaGcTz3XCCpDSVEuVFNFOjg3MjUuSVFfVE9UQUxfRVFVSVRZLkZZMjAxOS4uLi5KUFkBAAAAF1gNAAIAAAAHMjc3ODA0NgEIAAAABQAAAAExAQAAAAoxOTcwNjk0MDA4AwAAAAI3OQIAAAAEMTI3NQQA</t>
  </si>
  <si>
    <t>AAABMAcAAAAJOS8xOS8yMDE5CAAAAAkzLzMxLzIwMTkJAAAAATDWqzF9Tz3XCAv1sshPPdcILUNJUS5UU0U6NzE4MS5JUV9ERUZfVEFYX0FTU0VUU19DVVJSRU5ULkZZMjAxMQEAAAAD6FwCAwAAAAAA+zcOhE891wiLOGzHTz3XCCNDSVEuVFNFOjg2MzAuSVFfR1JPU1NfTUFSR0lOLkZZMjAwOAEAAAD9aM0GAwAAAAAA63iEf0891wiN3UrITz3XCB5DSVEuVFNFOjg2MzAuSVFfSU5DX1RBWC5GWTIwMDUBAAAA/WjNBgMAAAAAANkgMn1PPdcIP3W9yE891wgkQ0lRLkJJVDpHLklRX0NBU0hfT1BFUi5GWTIwMTQuLi4uSlBZAQAAAJAJCwACAAAADjI4NjQwNjYuNzU1NDM4AQgAAAAFAAAAATEBAAAACjE3ODIzNzc5NjADAAAAAjc5AgAAAAQyMDA2BAAAAAEwBwAAAAk5LzE5LzIwMTkIAAAACjEyLzMxLzIwMTQJAAAAATC8+TF9Tz3XCNSVschPPdcIIUNJUS5UU0U6ODc2Ni5JUV9DT01NT05fUkVQLkZZMjAxMwEAAADx7QQAAgAAAAMtNDMBCAAAAAUAAAABMQEAAAAKMTcxNDgwMjg5NQMAAAACNzkCAAAABDIxNjQEAAAAATAHAAAACTkvMTkvMjAxOQgAAAAJMy8zMS8yMDEzCQAAAAEwbHqKiE891wjC17TGTz3XCCRDSVEuVFNFOjg2MzAuSVFfQ0FTSF9JTlRFUkVTVC5GWTIwMTQBAAAA/WjNBgIAAAAFMTEzNTYBCAAAAAUAAAABMQEAAAAKMTY4OTI5ODA2NAMAAAACNzkCAAAABDMwMjgEAAAAATAHAAAACTkvMTkv</t>
  </si>
  <si>
    <t>MjAxOQgAAAAJMy8zMS8yMDE0CQAAAAEwApKyiE891wjzhKHGTz3XCB1DSVEuVFNFOjg3MjkuSVFfRUJJVERBLkZZMjAxMQEAAACGxlUBAgAAAAU5MzkyMQEIAAAABQAAAAExAQAAAAoxNDY0NjA5NTkzAwAAAAI3OQIAAAAENDA1MQQAAAABMAcAAAAJOS8xOS8yMDE5CAAAAAkzLzMxLzIwMTEJAAAAATD6afGFTz3XCHpwX8dPPdcILkNJUS5UU0U6ODc2Ni5JUV9NSU5PUklUWV9JTlRFUkVTVF9UT1RBTC5GWTIwMTEBAAAA8e0EAAIAAAAFMTY1MDYBCAAAAAUAAAABMQEAAAAKMTQ2NDYwOTU0NQMAAAACNzkCAAAABDEzMTIEAAAAATAHAAAACTkvMTkvMjAxOQgAAAAJMy8zMS8yMDExCQAAAAEwFAuIiE891wiYbuHGTz3XCCVDSVEuU1dYOlpVUk4uSVFfT1RIRVJfT1BFUl9BQ1QuRlkyMDE3AQAAAJmWDgACAAAAAzM4NQEIAAAABQAAAAExAQAAAAoxOTQ0MDQ5ODI5AwAAAAMxNjACAAAABDIwNDcEAAAAATAHAAAACTkvMTkvMjAxOQgAAAAKMTIvMzEvMjAxNwkAAAABMGgb2YFPPdcI0i7gx0891wgkQ0lRLlRTRTo4NzUwLklRX0NVUlJFTkNZX0dBSU4uRlkyMDE4AQAAAPB1DQACAAAABy0yNDUyNTUBCAAAAAUAAAABMQEAAAAKMTg5NTY1NjI3NwMAAAACNzkCAAAAAjM4BAAAAAEwBwAAAAk5LzE5LzIwMTkIAAAACTMvMzEvMjAxOAkAAAABMFsAbIZPPdcI36YMx0891wgjQ0lRLlRTRTo4NzI5LklRX0dST1NTX01B</t>
  </si>
  <si>
    <t>UkdJTi5GWTIwMTIBAAAAhsZVAQIAAAAHMjYuNTUwNgEIAAAABQAAAAExAQAAAAoxNTU3NTE5MzMzAwAAAAI3OQIAAAAENDA3NAQAAAABMAcAAAAJOS8xOS8yMDE5CAAAAAkzLzMxLzIwMTIJAAAAATCEkrV+Tz3XCIv+dshPPdcIKENJUS5UU0U6NzE4MS5JUV9UT1RBTF9ERUJUX0lTU1VFRC5GWTIwMTUBAAAAA+hcAgMAAAAAACGoCYRPPdcIjupkx0891wggQ0lRLlRTRTo4NzY2LklRX0RJVl9TSEFSRS5GWTIwMTYBAAAA8e0EAAIAAAADMTEwAQgAAAAFAAAAATEBAAAACjE3OTk3ODgzMzADAAAAAjc5AgAAAAQzMDU4BAAAAAEwBwAAAAk5LzE5LzIwMTkIAAAACTMvMzEvMjAxNgkAAAABMELOTIhPPdcIs+m1xk891wgqQ0lRLlRTRTo4NzI1LklRX1RPVEFMX0FTU0VUUy5GWTIwMDkuLi4uSlBZAQAAABdYDQACAAAABzc0NDA3MDkBCAAAAAUAAAABMQEAAAAKMTM3MjM1Mjc0MAMAAAACNzkCAAAABDEwMDcEAAAAATAHAAAACTkvMTkvMjAxOQgAAAAJMy8zMS8yMDA5CQAAAAEw/4MxfU891wgC1t+fTz3XCC1DSVEuVFNFOjg3MjUuSVFfQ0FTSF9DT05WRVJTSU9OLkZZMjAxMS4uLi5KUFkBAAAAF1gNAAMAAAAAAMzSMX1PPdcIWrGuyE891wgmQ0lRLlRTRTo4NzI5LklRX0NBU0hfQUNRVUlSRV9DRi5GWTIwMTIBAAAAhsZVAQMAAAAAABGR8YVPPdcI1+9Gx0891wghQ0lRLlRTRTo4Nzk1LklRX0NBU0hfRVFVSVYu</t>
  </si>
  <si>
    <t>RlkyMDA5AQAAAMuwNgECAAAABzEzMjAyNTIBCAAAAAUAAAABMQEAAAAKMTM4MjQxODAzMwMAAAACNzkCAAAABDEwOTYEAAAAATAHAAAACTkvMTkvMjAxOQgAAAAJMy8zMS8yMDA5CQAAAAEwdOs+hk891whD6fTGTz3XCBlDSVEuVFNFOjg2MzAuSVFfQVAuRlkyMDE4AQAAAP1ozQYCAAAABzE1NjM4MjUBCAAAAAUAAAABMQEAAAAKMTg5NTY4MjgzNAMAAAACNzkCAAAABDEwMTgEAAAAATAHAAAACTkvMTkvMjAxOQgAAAAJMy8zMS8yMDE4CQAAAAEw3C2ziE891wgzj53GTz3XCCVDSVEuU1dYOlpVUk4uSVFfQ0FTSF9TVF9JTlZFU1QuRlkyMDE0AQAAAJmWDgACAAAABTE3ODEzAQgAAAAFAAAAATEBAAAACjE3Nzg0MzMxNzUDAAAAAzE2MAIAAAAEMTAwMgQAAAABMAcAAAAJOS8xOS8yMDE5CAAAAAoxMi8zMS8yMDE0CQAAAAEwwePXgU891wgmZsXHTz3XCCZDSVEuVFNFOjg3NTAuSVFfTkVUX0RFQlRfRUJJVERBLkZZMjAwOAEAAADwdQ0AAwAAAAJOTQEIAAAABQAAAAExAQAAAAoxMjI5ODc5MDI1AwAAAAI3OQIAAAAENDE5MwQAAAABMAcAAAAJOS8xOS8yMDE5CAAAAAkzLzMxLzIwMDgJAAAAATCLznF/Tz3XCDGlXshPPdcIKENJUS5UU0U6ODc2Ni5JUV9UT1RBTF9ESVZfUEFJRF9DRi5GWTIwMTYBAAAA8e0EAAIAAAAGLTgxMDQyAQgAAAAFAAAAATEBAAAACjE3OTk3ODgzMzADAAAAAjc5AgAAAAQyMDIyBAAA</t>
  </si>
  <si>
    <t>AAEwBwAAAAk5LzE5LzIwMTkIAAAACTMvMzEvMjAxNgkAAAABMD71TIhPPdcIIhvjxk891wggQ0lRLlRTRTo4NjMwLklRX0RJVl9TSEFSRS5GWTIwMDkBAAAA/WjNBgMAAAAAAIBUdolPPdcI5oSaxk891wgoQ0lRLlRTRTo4NzI5LklRX0NVUlJFTlRfUE9SVF9ERUJULkZZMjAxMQEAAACGxlUBAwAAAAAA+mnxhU891wgKLUbHTz3XCBtDSVEuVFNFOjg2MzAuSVFfTEFORC5GWTIwMTIBAAAA/WjNBgIAAAAGMTk0NzQyAQgAAAAFAAAAATEBAAAACjE2MzczMjUwODIDAAAAAjc5AgAAAAQzMDk4BAAAAAEwBwAAAAk5LzE5LzIwMTkIAAAACTMvMzEvMjAxMgkAAAABMM7qeIlPPdcIe+Obxk891wgoQ0lRLlRTRTo4NzI5LklRX0NVUlJFTlRfUE9SVF9ERUJULkZZMjAxNAEAAACGxlUBAwAAAAAA3LfxhU891wh632jHTz3XCB5DSVEuQklUOkcuSVFfTkVUX0NIQU5HRS5GWTIwMTYBAAAAkAkLAAIAAAAFLTEyMzgBCAAAAAUAAAABMQEAAAAKMTg3ODYwOTI3NgMAAAACNTACAAAABDIwOTMEAAAAATAHAAAACTkvMTkvMjAxOQgAAAAKMTIvMzEvMjAxNgkAAAABMIObeYBPPdcIsAgmyE891wglQ0lRLlRTRTo3MTgxLklRX0xUX0RFQlRfSVNTVUVELkZZMjAxMQEAAAAD6FwCAwAAAAAA+zcOhE891wiCsznHTz3XCB9DSVEuVFNFOjg3MjUuSVFfRUJUX0VYQ0wuRlkyMDE4AQAAABdYDQACAAAABjIzNjM4OAEIAAAABQAAAAEx</t>
  </si>
  <si>
    <t>AQAAAAoxODk1NjgyNzYyAwAAAAI3OQIAAAABNAQAAAABMAcAAAAJOS8xOS8yMDE5CAAAAAkzLzMxLzIwMTgJAAAAATCAg2uHTz3XCOqo98ZPPdcIJkNJUS5UU0U6ODc2Ni5JUV9QRVJJT0RMRU5HVEhfSVMuRlkyMDE3AQAAAPHtBAABAAAAAjEyAD0cTYhPPdcITDHbxk891wgpQ0lRLlRTRTo4NzUwLklRX0RBWVNfSU5WRU5UT1JZX09VVC5GWTIwMTEBAAAA8HUNAAMAAAAAAH+otH5PPdcIRglXyE891wgqQ0lRLkVOWFRQQTpDUy5JUV9PVEhFUl9OT05fT1BFUl9FWFAuRlkyMDEyAQAAAJbZAQACAAAAAzExOAEIAAAABQAAAAExAQAAAAoxNjY1MzY4MzE3AwAAAAI1MAIAAAADMzcxBAAAAAEwBwAAAAk5LzE5LzIwMTkIAAAACjEyLzMxLzIwMTIJAAAAATD+hvN7Tz3XCOIV0chPPdcIMkNJUS5EQjpBTFYuSVFfVE9UQUxfT1VUU1RBTkRJTkdfRklMSU5HX0RBVEUuRlkyMDE1AQAAABcjCQACAAAACjQ1NC44MjM2MzgBBAAAAAUAAAABNQEAAAAKMTgzMTQ0NDE5OAIAAAAFMjQxNTMGAAAAATArKLeCTz3XCFvxy8dPPdcIIkNJUS5UU0U6ODc5NS5JUV9MRVZFUkVEX0ZDRi5GWTIwMDkBAAAAy7A2AQIAAAAKMTEyMjY0Ni4yNQEIAAAABQAAAAExAQAAAAoxMzgyNDE4MDMzAwAAAAI3OQIAAAAENDQyMgQAAAABMAcAAAAJOS8xOS8yMDE5CAAAAAkzLzMxLzIwMDkJAAAAATBiEj+GTz3XCHDeDcdPPdcIJUNJUS5UU0U6</t>
  </si>
  <si>
    <t>ODc5NS5JUV9DQVBJVEFMX0xFQVNFUy5GWTIwMTABAAAAy7A2AQMAAAAAAGISP4ZPPdcIJT0Wx0891wglQ0lRLlRTRTo4NjMwLklRX1NUX0RFQlRfUkVQQUlELkZZMjAwOQEAAAD9aM0GAwAAAAAAgFR2iU891wgzkKTGTz3XCCBDSVEuREI6QUxWLklRX0NBU0hfSU5WRVNULkZZMjAxMgEAAAAXIwkAAgAAAAYtMTQ4NjABCAAAAAUAAAABMQEAAAAKMTY4MzE1MzU0NwMAAAACNTACAAAABDIwMDUEAAAAATAHAAAACTkvMTkvMjAxOQgAAAAKMTIvMzEvMjAxMgkAAAABMIwr74JPPdcIbcSqx0891wgjQ0lRLlRTRTo4NjMwLklRX1RPVEFMX0FTU0VUUy5GWTIwMTQBAAAA/WjNBgIAAAAHOTQ5OTc5OQEIAAAABQAAAAExAQAAAAoxNjg5Mjk4MDY0AwAAAAI3OQIAAAAEMTAwNwQAAAABMAcAAAAJOS8xOS8yMDE5CAAAAAkzLzMxLzIwMTQJAAAAATASa7KITz3XCLjvychPPdcIIENJUS5TV1g6WlVSTi5JUV9DQVNIX09QRVIuRlkyMDExAQAAAJmWDgACAAAABDM4ODkBCAAAAAUAAAABMQEAAAAKMTU4Nzk0MTY3NQMAAAADMTYwAgAAAAQyMDA2BAAAAAEwBwAAAAk5LzE5LzIwMTkIAAAACjEyLzMxLzIwMTEJAAAAATCiv/SBTz3XCDvb08dPPdcIJENJUS5UU0U6ODc2Ni5JUV9JTkNfRVFVSVRZX0NGLkZZMjAxNgEAAADx7QQAAgAAAAQyNDIxAQgAAAAFAAAAATEBAAAACjE3OTk3ODgzMzADAAAAAjc5AgAAAAQyMDg2BAAA</t>
  </si>
  <si>
    <t>AAEwBwAAAAk5LzE5LzIwMTkIAAAACTMvMzEvMjAxNgkAAAABMD71TIhPPdcI2UHOxk891wgmQ0lRLlRTRTo4NzUwLklRX0NVU1RPTV9CRVRBLjIwMTEvMDMvMzEBAAAA8HUNAAIAAAAQMS40MDkwMjI4MjI2OTk3MQCWiNGhTz3XCGpzTMZPPdcII0NJUS5UU0U6ODYzMC5JUV9UT1RBTF9BU1NFVFMuRlkyMDE5AQAAAP1ozQYCAAAACDEyMDE4MjU0AQgAAAAFAAAAATEBAAAACjE5NzA2OTM5ODEDAAAAAjc5AgAAAAQxMDA3BAAAAAEwBwAAAAk5LzE5LzIwMTkIAAAACTMvMzEvMjAxOQkAAAABMNJUs4hPPdcI0cHKxk891wgsQ0lRLlRTRTo4NzUwLklRX0RFQlRfRVFVSVZfT1BFUl9MRUFTRS5GWTIwMTIBAAAA8HUNAAMAAAAAABq9F4dPPdcIG70Sx0891wgkQ0lRLlRTRTo4NzY2LklRX0NBU0hfSU5URVJFU1QuRlkyMDEwAQAAAPHtBAACAAAABDc5MDEBCAAAAAUAAAABMQEAAAAKMTM4Mjc2MzYwOAMAAAACNzkCAAAABDMwMjgEAAAAATAHAAAACTkvMTkvMjAxOQgAAAAJMy8zMS8yMDEwCQAAAAEwHuSHiE891whtbtPGTz3XCBtDSVEuTllTRTpQUlUuSVFfR1BQRS5GWTIwMTMBAAAA+NcPAAMAAAAAAKLLmoFPPdcI6Bj9x0891wgnQ0lRLlRTRTo4NzY2LklRX01BUktFVENBUC4yMDE1LzMvMzEuSlBZAQAAAPHtBAACAAAADjM0MzgwMjQuMzc1OTM4AQYAAAAFAAAAATEBAAAACjE3MTg4ODM2NzQDAAAAAjc5AgAA</t>
  </si>
  <si>
    <t>AAYxMDAwNTQEAAAAATAHAAAACTMvMzEvMjAxNU6dgaJPPdcIaXk36U891wgmQ0lRLlRTRTo4NjMwLklRX1NBTEVTX01BUktFVElORy5GWTIwMTUBAAAA/WjNBgMAAAAAAAKSsohPPdcIZcycxk891wgjQ0lRLk5ZU0U6UFJVLklRX09USEVSX0VRVUlUWS5GWTIwMTUBAAAA+NcPAAIAAAAFMTIyODUBCAAAAAUAAAABMQEAAAAKMTg3NDgyODM1NgMAAAADMTYwAgAAAAQxMDI4BAAAAAEwBwAAAAk5LzE5LzIwMTkIAAAACjEyLzMxLzIwMTUJAAAAATBl3r+ATz3XCBEv58dPPdcIKUNJUS5UU0U6ODcyNS5JUV9BU1NFVF9XUklURURPV05fQ0YuRlkyMDEzAQAAABdYDQACAAAABDEwMzEBCAAAAAUAAAABMQEAAAAKMTY1MDExMDUyOQMAAAACNzkCAAAABDIwMTkEAAAAATAHAAAACTkvMTkvMjAxOQgAAAAJMy8zMS8yMDEzCQAAAAEwbcWOh0891whpMZXGTz3XCB5DSVEuREI6QUxWLklRX0JVSUxESU5HUy5GWTIwMTIBAAAAFyMJAAMAAAAAAKUE74JPPdcIsTOmx0891wglQ0lRLkVOWFRQQTpDUy5JUV9DVVJSRU5DWV9HQUlOLkZZMjAxNAEAAACW2QEAAwAAAAAAMZsGg0891wgwxJXHTz3XCCFDSVEuVFNFOjg3NjYuSVFfTkVUX0NIQU5HRS5GWTIwMDkBAAAA8e0EAAIAAAAILTExMTExNDUBCAAAAAUAAAABMQEAAAAKMTM4Mjc2MzcwNQMAAAACNzkCAAAABDIwOTMEAAAAATAHAAAACTkvMTkvMjAxOQgAAAAJMy8zMS8y</t>
  </si>
  <si>
    <t>MDA5CQAAAAEwKr2HiE891wiSdLzGTz3XCCRDSVEuREI6QUxWLklRX0NVU1RPTV9CRVRBLjIwMTQvMTIvMzEBAAAAFyMJAAMAAAAAAJaI0aFPPdcINw9Nxk891wggQ0lRLlRTRTo4NzI1LklRX0lOVkVOVE9SWS5GWTIwMTYBAAAAF1gNAAMAAAAAAJQ1a4dPPdcIKFO6xk891wglQ0lRLlRTRTo3MTgxLklRX1NUX0RFQlRfSVNTVUVELkZZMjAxNQEAAAAD6FwCAwAAAAAAIagJhE891wgSDG7HTz3XCCRDSVEuU1dYOlpVUk4uSVFfRUJJVERBLkZZMjAwOS4uLi5KUFkBAAAAmZYOAAIAAAAJNjI1OTAzLjU0AQgAAAAFAAAAATEBAAAACjE0MzYzOTg1NDgDAAAAAjc5AgAAAAQ0MDUxBAAAAAEwBwAAAAk5LzE5LzIwMTkIAAAACjEyLzMxLzIwMDkJAAAAATD/gzF9Tz3XCP9NqMhPPdcIJkNJUS5UU0U6ODYzMC5JUV9MT0FOU19SRUNFSVZfTFQuRlkyMDA5AQAAAP1ozQYDAAAAAACAVHaJTz3XCAfpi8ZPPdcIJUNJUS5UU0U6ODc1MC5JUV9SRVRVUk5fQ0FQSVRBTC5GWTIwMTUBAAAA8HUNAAIAAAAGNi40MzE1AQgAAAAFAAAAATEBAAAACjE3NDY5MTMwNDQDAAAAAjc5AgAAAAQ0MzYzBAAAAAEwBwAAAAk5LzE5LzIwMTkIAAAACTMvMzEvMjAxNQkAAAABMLbPtH5PPdcIQDBXyE891wgxQ0lRLkVOWFRQQTpDUy5JUV9UT1RBTF9PVVRTVEFORElOR19CU19EQVRFLkZZMjAwNwEAAACW2QEAAgAAAAsyMDI5Ljk5ODE2MgEE</t>
  </si>
  <si>
    <t>AAAABQAAAAE1AQAAAAoxMzQyNjE2MzgzAgAAAAUyNDE1MgYAAAABMMtDCoRPPdcIj3t+x0891wgrQ0lRLlRTRTo4NzUwLklRX05JX0FWQUlMX0VYQ0xfTUFSR0lOLkZZMjAxMAEAAADwdQ0AAgAAAAYxLjEwNzEBCAAAAAUAAAABMQEAAAAKMTQ5MjgyNzA5OQMAAAACNzkCAAAABDQxODIEAAAAATAHAAAACTkvMTkvMjAxOQgAAAAJMy8zMS8yMDEwCQAAAAEwmPZxf0891wjxNWPITz3XCCpDSVEuTllTRTpQUlUuSVFfVE9UQUxfQVNTRVRTLkZZMjAxNy4uLi5KUFkBAAAA+NcPAAIAAAALOTM3Mjc2MzguMzYBCAAAAAUAAAABMQEAAAAKMTk0NTI3Njg0MQMAAAACNzkCAAAABDEwMDcEAAAAATAHAAAACTkvMTkvMjAxOQgAAAAKMTIvMzEvMjAxNwkAAAABMNarMX1PPdcIwmWXn0891wglQ0lRLlRTRTo4NjMwLklRX1BSRUZfRElWX09USEVSLkZZMjAxNQEAAAD9aM0GAwAAAAAAApKyiE891whTG6vGTz3XCC5DSVEuVFNFOjcxODEuSVFfVE9UQUxfREVCVF9FQklUREFfQ0FQRVguRlkyMDEwAQAAAAPoXAIDAAAAAAC5OI9+Tz3XCHalc8hPPdcIHkNJUS5UU0U6NzE4MS5JUV9JTkNfVEFYLkZZMjAxNAEAAAAD6FwCAgAAAAU1Nzc2OQEIAAAABQAAAAExAQAAAAoxNzUyNzY5MDAzAwAAAAI3OQIAAAACNzUEAAAAATAHAAAACTkvMTkvMjAxOQgAAAAJMy8zMS8yMDE0CQAAAAEwu4UOhE891wi2AF3HTz3XCCVDSVEuVFNF</t>
  </si>
  <si>
    <t>OjcxODEuSVFfTkVUX1JFTlRBTF9FWFAuRlkyMDEyAQAAAAPoXAIDAAAAAADDXg6ETz3XCFd2QcdPPdcII0NJUS5UU0U6ODcyOS5JUV9FQklUQV9NQVJHSU4uRlkyMDE2AQAAAIbGVQECAAAABjYuMjgyMwEIAAAABQAAAAExAQAAAAoxNzk5Nzg4NTQ1AwAAAAI3OQIAAAAENDQxOQQAAAABMAcAAAAJOS8xOS8yMDE5CAAAAAkzLzMxLzIwMTYJAAAAATBxubV+Tz3XCOuqashPPdcIGUNJUS5UU0U6ODYzMC5JUV9BUC5GWTIwMDgBAAAA/WjNBgMAAAAAAJAtdolPPdcIkmOfxk891wghQ0lRLlRTRTo4NjMwLklRX0NPTU1PTl9SRVAuRlkyMDE2AQAAAP1ozQYCAAAABi0xODU1NQEIAAAABQAAAAExAQAAAAoxNzk5Nzg4NTg3AwAAAAI3OQIAAAAEMjE2NAQAAAABMAcAAAAJOS8xOS8yMDE5CAAAAAkzLzMxLzIwMTYJAAAAATDu37KITz3XCAT/ycZPPdcIJENJUS5UU0U6ODcyNS5JUV9NQVJLRVRDQVAuMjAxNi8wMy8zMQEAAAAXWA0AAgAAAA4xODkzMTI5LjA5MDA0OAEGAAAABQAAAAExAQAAAAoxNzc2MTc2NjYxAwAAAAI3OQIAAAAGMTAwMDU0BAAAAAEwBwAAAAkzLzMxLzIwMTYJnOOiTz3XCCp+h8ZPPdcIH0NJUS5UU0U6ODcyOS5JUV9BUl9UVVJOUy5GWTIwMTQBAAAAhsZVAQMAAAAAAHG5tX5PPdcIiEx+yE891wgeQ0lRLlNXWDpaVVJOLklRX1pfU0NPUkUuRlkyMDE0AQAAAJmWDgADAAAAAABZhf59Tz3XCM9M</t>
  </si>
  <si>
    <t>k8hPPdcIJ0NJUS5UU0U6ODc5NS5JUV9DRk9fQ1VSUkVOVF9MSUFCLkZZMjAxNgEAAADLsDYBAgAAAAgxLjYzNzAxMQEIAAAABQAAAAExAQAAAAoxNzk5Nzg4NTY1AwAAAAI3OQIAAAAENDE4NQQAAAABMAcAAAAJOS8xOS8yMDE5CAAAAAkzLzMxLzIwMTYJAAAAATCVRLV+Tz3XCLKwfchPPdcIOUNJUS5UU0U6ODcyOS5JUV9DVVNUT01fQkVUQS4tMTA0Vy4yMDE5LzAzLzMxLi5eTjIyNS5KUFkuSAEAAACGxlUBAgAAABEwLjU5MTQ0Nzg4NTk2NzkzNwClYdGhTz3XCGnyT8ZPPdcIH0NJUS5UU0U6ODcyNS5JUV9PUEVSX0lOQy5GWTIwMTEBAAAAF1gNAAIAAAAFNzA0MjMBCAAAAAUAAAABMQEAAAAKMTQ2NDYwOTUzMgMAAAACNzkCAAAAAjIxBAAAAAEwBwAAAAk5LzE5LzIwMTkIAAAACTMvMzEvMjAxMQkAAAABMF94jodPPdcIkN7Axk891wgsQ0lRLkVOWFRQQTpDUy5JUV9NSU5PUklUWV9JTlRFUkVTVF9DRi5GWTIwMTcBAAAAltkBAAMAAAAAAA8RB4NPPdcIxkmXx0891wglQ0lRLlRTRTo4NzY2LklRX0RBWVNfU0FMRVNfT1VULkZZMjAxNwEAAADx7QQAAwAAAAAArYBxf0891whKIEjITz3XCCFDSVEuVFNFOjg3NTAuSVFfTkVUX0NIQU5HRS5GWTIwMTkBAAAA8HUNAAIAAAAGMjA0MDU0AQgAAAAFAAAAATEBAAAACjE5NzA2OTQwMTMDAAAAAjc5AgAAAAQyMDkzBAAAAAEwBwAAAAk5LzE5LzIwMTkIAAAACTMv</t>
  </si>
  <si>
    <t>MzEvMjAxOQkAAAABMEFObIZPPdcIZHT0xk891wgZQ0lRLlNXWDpaVVJOLklRX05JLkZZMjAxMwEAAACZlg4AAgAAAAQ0MDI4AQgAAAAFAAAAATEBAAAACjE3MTg3NDA2OTMDAAAAAzE2MAIAAAACMTUEAAAAATAHAAAACTkvMTkvMjAxOQgAAAAKMTIvMzEvMjAxMwkAAAABMHnm9IFPPdcIj5K8x0891wggQ0lRLkJJVDpHLklRX0JFVEFfNVlSLjIwMDgvMTIvMzEBAAAAkAkLAAIAAAARMC41Nzg0NzIzMDEzMjA4NjUAqjrRoU891whtJVPGTz3XCCFDSVEuRU5YVFBBOkNTLklRX0RJVkVTVF9DRi5GWTIwMTYBAAAAltkBAAIAAAADMjA0AQgAAAAFAAAAATEBAAAACjE4NzkxMTE4OTQDAAAAAjUwAgAAAAQyMDc3BAAAAAEwBwAAAAk5LzE5LzIwMTkIAAAACjEyLzMxLzIwMTYJAAAAATAY6gaDTz3XCIStc8dPPdcIJ0NJUS5OWVNFOlBSVS5JUV9DSEFOR0VfSU5WRU5UT1JZLkZZMjAxNAEAAAD41w8AAwAAAAAAUba/gE891wgyVgPITz3XCCRDSVEuU1dYOlpVUk4uSVFfQ09NTU9OX0RJVl9DRi5GWTIwMTEBAAAAmZYOAAIAAAAFLTI4MzUBCAAAAAUAAAABMQEAAAAKMTU4Nzk0MTY3NQMAAAADMTYwAgAAAAQyMDc0BAAAAAEwBwAAAAk5LzE5LzIwMTkIAAAACjEyLzMxLzIwMTEJAAAAATCiv/SBTz3XCJJx3cdPPdcIH0NJUS5UU0U6ODYzMC5JUV9UUkVBU1VSWS5GWTIwMDgBAAAA/WjNBgMAAAAAAJAtdolPPdcInMaQ</t>
  </si>
  <si>
    <t>xk891wgeQ0lRLkRCOkFMVi5JUV9TVF9JTlZFU1QuRlkyMDE0AQAAABcjCQACAAAABDM3NDcBCAAAAAUAAAABMQEAAAAKMTc4MDU5MjQ5NwMAAAACNTACAAAABDEwNjkEAAAAATAHAAAACTkvMTkvMjAxOQgAAAAKMTIvMzEvMjAxNAkAAAABMDYBt4JPPdcIWrmux0891wgTQ0lRLjAuSVFfTFRfREVCVC5GWQUAAAAAAAAACAAAABUoSW52YWxpZCBUaW1lIFBlcmlvZCmWTXmATz3XCNIlRshPPdcIGUNJUS5TV1g6WlVSTi5JUV9HUC5GWTIwMDgBAAAAmZYOAAIAAAAEOTk3NQEIAAAABQAAAAExAQAAAAoxMzI1ODQ3MzA3AwAAAAMxNjACAAAAAjEwBAAAAAEwBwAAAAk5LzE5LzIwMTkIAAAACjEyLzMxLzIwMDgJAAAAATAKnbeCTz3XCOedzcdPPdcIGUNJUS5UU0U6ODYzMC5JUV9BUi5GWTIwMTgBAAAA/WjNBgMAAAAAANwts4hPPdcIzLywxk891wguQ0lRLlRTRTo4NjMwLklRX1RPVEFMX0RFQlRfRUJJVERBX0NBUEVYLkZZMjAxNQEAAAD9aM0GAgAAAAgwLjU5MzUzOAEIAAAABQAAAAExAQAAAAoxNzQ2OTEzMDI4AwAAAAI3OQIAAAAFMjMzMTMEAAAAATAHAAAACTkvMTkvMjAxOQgAAAAJMy8zMS8yMDE1CQAAAAEwlq+Ff0891wiY7WDITz3XCCVDSVEuVFNFOjg2MzAuSVFfRElMVVRfRVBTX0lOQ0wuRlkyMDExAQAAAP1ozQYCAAAACi0zMS4xMTYxMjYBCAAAAAUAAAABMQEAAAAKMTQ2NDYwOTQ5MwMAAAACNzkC</t>
  </si>
  <si>
    <t>AAAAATgEAAAAATAHAAAACTkvMTkvMjAxOQgAAAAJMy8zMS8yMDExCQAAAAEwdXt2iU891wjdhIzGTz3XCCNDSVEuVFNFOjg3MjkuSVFfQkVUQV8yWVIuMjAxOC8wMy8zMQEAAACGxlUBAgAAABAwLjkxOTY5MzY4OTg4Mzc5ALUT0aFPPdcIXppaxk891wgmQ0lRLlRTRTo4NjMwLklRX0VYVFJBX0FDQ19JVEVNUy5GWTIwMTEBAAAA/WjNBgMAAAAAAHV7dolPPdcISU2gxk891wghQ0lRLlNXWDpaVVJOLklRX1RPVEFMX0RFQlQuRlkyMDE4AQAAAJmWDgACAAAABTEzMzc1AQgAAAAFAAAAATEBAAAACjE5NDQwNDk4MzEDAAAAAzE2MAIAAAAENDE3MwQAAAABMAcAAAAJOS8xOS8yMDE5CAAAAAoxMi8zMS8yMDE4CQAAAAEwaBvZgU891wjcdsbHTz3XCCBDSVEuQklUOkcuSVFfRklOSVNIRURfSU5WLkZZMjAwOAEAAACQCQsAAwAAAAAAPzaigE891wj+cQDITz3XCDFDSVEuVFNFOjg3NTAuSVFfQ0hBTkdFX05FVF9XT1JLSU5HX0NBUElUQUwuRlkyMDEwAQAAAPB1DQACAAAABi00NzcyNAEIAAAABQAAAAExAQAAAAoxNDkyODI3MDk5AwAAAAI3OQIAAAAENDQyMQQAAAABMAcAAAAJOS8xOS8yMDE5CAAAAAkzLzMxLzIwMTAJAAAAATA4SBeHTz3XCO6mGsdPPdcIH0NJUS5UU0U6ODcyNS5JUV9UT1RBTF9DQS5GWTIwMTQBAAAAF1gNAAIAAAAHMTU4MzAzOAEIAAAABQAAAAExAQAAAAoxNjkwMzA5ODcyAwAAAAI3OQIA</t>
  </si>
  <si>
    <t>AAAEMTAwOAQAAAABMAcAAAAJOS8xOS8yMDE5CAAAAAkzLzMxLzIwMTQJAAAAATB26GqHTz3XCEu3ucZPPdcIGkNJUS5TV1g6WlVSTi5JUV9DSVAuRlkyMDEyAQAAAJmWDgADAAAAAAB55vSBTz3XCHm/3cdPPdcIMkNJUS5FTlhUUEE6Q1MuSVFfQ0hBTkdFX05FVF9XT1JLSU5HX0NBUElUQUwuRlkyMDE4AQAAAJbZAQACAAAABi0yNDY5MQEIAAAABQAAAAExAQAAAAoxOTQ5MjIwODQ0AwAAAAI1MAIAAAAENDQyMQQAAAABMAcAAAAJOS8xOS8yMDE5CAAAAAoxMi8zMS8yMDE4CQAAAAEwCTgHg0891winZZvHTz3XCBpDSVEuVFNFOjg3MjUuSVFfU0dBLkZZMjAxNwEAAAAXWA0AAgAAAAY2NTU4MjIBCAAAAAUAAAABMQEAAAAKMTg0OTQ3NjM5MAMAAAACNzkCAAAAAjIzBAAAAAEwBwAAAAk5LzE5LzIwMTkIAAAACTMvMzEvMjAxNwkAAAABMNQi9HtPPdcIZ0FVnE891wglQ0lRLlRTRTo4NzY2LklRX0RJTFVUX0VQU19JTkNMLkZZMjAxMgEAAADx7QQAAgAAAAQ3LjgxAQgAAAAFAAAAATEBAAAACjE1NTc1MTkxMzcDAAAAAjc5AgAAAAE4BAAAAAEwBwAAAAk5LzE5LzIwMTkIAAAACTMvMzEvMjAxMgkAAAABMIIsiohPPdcITuPTxk891wgaQ0lRLlRTRTo4NzI1LklRX1NHQS5GWTIwMTIBAAAAF1gNAAIAAAAGNTE1NDUyAQgAAAAFAAAAATEBAAAACjE2NTAxMTAyMDUDAAAAAjc5AgAAAAIyMwQAAAABMAcAAAAJOS8x</t>
  </si>
  <si>
    <t>OS8yMDE5CAAAAAkzLzMxLzIwMTIJAAAAATDUIvR7Tz3XCMtybZxPPdcIJENJUS5UU0U6ODYzMC5JUV9FQklUREFfTUFSR0lOLkZZMjAxMAEAAAD9aM0GAwAAAAAADTyFf0891wgOTFTITz3XCCdDSVEuVFNFOjcxODEuSVFfRUJJVERBX0NBUEVYX0lOVC5GWTIwMTEBAAAAA+hcAgMAAAAAALk4j35PPdcIUsF3yE891wgjQ0lRLlRTRTo4NzUwLklRX1RPVEFMX0FTU0VUUy5GWTIwMDkBAAAA8HUNAAIAAAAIMzA0NDQ2MjQBCAAAAAUAAAABMQEAAAAKMTM4NDgzMjkwOAMAAAACNzkCAAAABDEwMDcEAAAAATAHAAAACTkvMTkvMjAxOQgAAAAJMy8zMS8yMDA5CQAAAAEwQiEXh0891wj57gDHTz3XCCVDSVEuVFNFOjcxODEuSVFfTFRfREVCVF9SRVBBSUQuRlkyMDA5AQAAAAPoXAIDAAAAAADgEA6ETz3XCF+RU8dPPdcIIENJUS5UU0U6ODc5NS5JUV9DSEFOR0VfQVAuRlkyMDExAQAAAMuwNgEDAAAAAABWOT+GTz3XCLmGH8dPPdcILUNJUS5UU0U6ODYzMC5JUV9ERUZfVEFYX0FTU0VUU19DVVJSRU5ULkZZMjAwNAEAAAD9aM0GAwAAAAAASqLmfE891whKouZ8Tz3XCCpDSVEuVFNFOjg3MjkuSVFfVE9UQUxfQVNTRVRTLkZZMjAxOS4uLi5KUFkBAAAAhsZVAQIAAAAIMTM0NjgyMTUBCAAAAAUAAAABMQEAAAAKMTk3MDY5Mzk1OAMAAAACNzkCAAAABDEwMDcEAAAAATAHAAAACTkvMTkvMjAxOQgAAAAJMy8zMS8yMDE5</t>
  </si>
  <si>
    <t>CQAAAAEw/4MxfU891whr07ucTz3XCCJDSVEuRU5YVFBBOkNTLklRX09USEVSX09QRVIuRlkyMDE2AQAAAJbZAQACAAAABC0xMjQBCAAAAAUAAAABMQEAAAAKMTg3OTExMTg5NAMAAAACNTACAAAAAzI2MAQAAAABMAcAAAAJOS8xOS8yMDE5CAAAAAoxMi8zMS8yMDE2CQAAAAEwDMIGg0891win4KfHTz3XCC9DSVEuREI6QUxWLklRX0NIQU5HRV9ORVRfV09SS0lOR19DQVBJVEFMLkZZMjAxNQEAAAAXIwkAAgAAAAQzNzEwAQgAAAAFAAAAATEBAAAACjE4MzE0NDQxOTgDAAAAAjUwAgAAAAQ0NDIxBAAAAAEwBwAAAAk5LzE5LzIwMTkIAAAACjEyLzMxLzIwMTUJAAAAATArKLeCTz3XCLzrxsdPPdcIJUNJUS5UU0U6ODc2Ni5JUV9ORVRfUkVOVEFMX0VYUC5GWTIwMTcBAAAA8e0EAAMAAAAAAD71TIhPPdcIGELjxk891wgwQ0lRLkJJVDpHLklRX0NIQU5HRV9PVEhFUl9ORVRfT1BFUl9BU1NFVFMuRlkyMDEwAQAAAJAJCwACAAAABi0yNDEuNgEIAAAABQAAAAExAQAAAAoxNTQ1MDI5NzU2AwAAAAI1MAIAAAAEMjA0NQQAAAABMAcAAAAJOS8xOS8yMDE5CAAAAAoxMi8zMS8yMDEwCQAAAAEwKoSigE891wgb5xXITz3XCBxDSVEuREI6QUxWLklRX0xUX0RFQlQuRlkyMDA4AQAAABcjCQACAAAABTM3MzQxAQgAAAAFAAAAATEBAAAACjE2ODMyMDQ5NjcDAAAAAjUwAgAAAAQxMDQ5BAAAAAEwBwAAAAk5LzE5LzIwMTkI</t>
  </si>
  <si>
    <t>AAAACDEvMS8yMDA5CQAAAAEwTWnugk891wgYrqTHTz3XCCBDSVEuVFNFOjcxODEuSVFfTFRfSU5WRVNULkZZMjAxMQEAAAAD6FwCAwAAAAAA+zcOhE891wgG8FvHTz3XCCJDSVEuVFNFOjg3OTUuSVFfRUJJVF9NQVJHSU4uRlkyMDEzAQAAAMuwNgECAAAABjguOTEzMwEIAAAABQAAAAExAQAAAAoxNjI1ODM2ODgyAwAAAAI3OQIAAAAENDA1MwQAAAABMAcAAAAJOS8xOS8yMDE5CAAAAAkzLzMxLzIwMTMJAAAAATCdHbV+Tz3XCMhifchPPdcIJkNJUS5UU0U6ODcyNS5JUV9DVVNUT01fQkVUQS4yMDA4LzAzLzMxAQAAABdYDQACAAAAETAuOTY0NzMzNDM2NDQzMjU4ALUT0aFPPdcI0kxaxk891wgtQ0lRLlNXWDpaVVJOLklRX0NBU0hfQ09OVkVSU0lPTi5GWTIwMTAuLi4uSlBZAQAAAJmWDgADAAAAAADM0jF9Tz3XCIkhschPPdcIJENJUS5OWVNFOlBSVS5JUV9DT01NT05fSVNTVUVELkZZMjAxMQEAAAD41w8AAgAAAAMxMjIBCAAAAAUAAAABMQEAAAAKMTY2MDc5NTYwMgMAAAADMTYwAgAAAAQyMTY5BAAAAAEwBwAAAAk5LzE5LzIwMTkIAAAACjEyLzMxLzIwMTEJAAAAATA9fZqBTz3XCBwI9cdPPdcIHkNJUS5UU0U6ODc1MC5JUV9MVF9ERUJULkZZMjAwOQEAAADwdQ0AAgAAAAYzNjIxMjcBCAAAAAUAAAABMQEAAAAKMTM4NDgzMjkwOAMAAAACNzkCAAAABDEwNDkEAAAAATAHAAAACTkvMTkvMjAxOQgAAAAJ</t>
  </si>
  <si>
    <t>My8zMS8yMDA5CQAAAAEwQiEXh0891wiYmwnHTz3XCCFDSVEuVFNFOjcxODEuSVFfRUFSTklOR19DTy5GWTIwMTQBAAAAA+hcAgIAAAAFNjI4MDIBCAAAAAUAAAABMQEAAAAKMTc1Mjc2OTAwMwMAAAACNzkCAAAAATcEAAAAATAHAAAACTkvMTkvMjAxOQgAAAAJMy8zMS8yMDE0CQAAAAEwu4UOhE891wj+71THTz3XCCFDSVEuVFNFOjcxODEuSVFfRUFSTklOR19DTy5GWTIwMTMBAAAAA+hcAgIAAAAFOTA2NzgBCAAAAAUAAAABMQEAAAAKMTc1Mjc2OTE1NAMAAAACNzkCAAAAATcEAAAAATAHAAAACTkvMTkvMjAxOQgAAAAJMy8zMS8yMDEzCQAAAAEww14OhE891wiG7zHHTz3XCCNDSVEuQklUOkcuSVFfSU5WRU5UT1JZX1RVUk5TLkZZMjAxNAEAAACQCQsAAwAAAAAAsYZKfU891wgusaDITz3XCC5DSVEuQklUOkcuSVFfQ0hBTkdFX05FVF9XT1JLSU5HX0NBUElUQUwuRlkyMDEwAQAAAJAJCwACAAAACC0yODU4Ni43AQgAAAAFAAAAATEBAAAACjE1NDUwMjk3NTYDAAAAAjUwAgAAAAQ0NDIxBAAAAAEwBwAAAAk5LzE5LzIwMTkIAAAACjEyLzMxLzIwMTAJAAAAATAZq6KATz3XCG+6CchPPdcIIENJUS5OWVNFOlBSVS5JUV9DSEFOR0VfQVIuRlkyMDE1AQAAAPjXDwADAAAAAABl3r+ATz3XCBEv58dPPdcIHENJUS5UU0U6ODc1MC5JUV9EQV9DRi5GWTIwMTcBAAAA8HUNAAIAAAAFNjk4NjEBCAAAAAUAAAABMQEA</t>
  </si>
  <si>
    <t>AAAKMTg2MTE3NTU5NAMAAAACNzkCAAAABDIxNjAEAAAAATAHAAAACTkvMTkvMjAxOQgAAAAJMy8zMS8yMDE3CQAAAAEwXNlrhk891wjDx+vGTz3XCCZDSVEuU1dYOlpVUk4uSVFfTE9BTlNfUkVDRUlWX0xULkZZMjAxNwEAAACZlg4AAgAAAAUxNTc3NwEIAAAABQAAAAExAQAAAAoxOTQ0MDQ5ODI5AwAAAAMxNjACAAAABDEwNTAEAAAAATAHAAAACTkvMTkvMjAxOQgAAAAKMTIvMzEvMjAxNwkAAAABMGgb2YFPPdcIEg3Cx0891wgkQ0lRLlRTRTo4Nzk1LklRX09USEVSX0xJQUJfTFQuRlkyMDEwAQAAAMuwNgECAAAACDExNzk0MzQ3AQgAAAAFAAAAATEBAAAACjEzODI0MTc4NzkDAAAAAjc5AgAAAAQxMDYyBAAAAAEwBwAAAAk5LzE5LzIwMTkIAAAACTMvMzEvMjAxMAkAAAABMGISP4ZPPdcITXTtxk891wgdQ0lRLkVOWFRQQTpDUy5JUV9OSV9DRi5GWTIwMTgBAAAAltkBAAIAAAAEMjE0MAEIAAAABQAAAAExAQAAAAoxOTQ5MjIwODQ0AwAAAAI1MAIAAAAEMjE1MAQAAAABMAcAAAAJOS8xOS8yMDE5CAAAAAoxMi8zMS8yMDE4CQAAAAEwDxEHg0891wj3yajHTz3XCB5DSVEuVFNFOjg3MjUuSVFfUEVOU0lPTi5GWTIwMTcBAAAAF1gNAAIAAAAGMTkxMjAyAQgAAAAFAAAAATEBAAAACjE4NDk0NzYzOTADAAAAAjc5AgAAAAQxMjEzBAAAAAEwBwAAAAk5LzE5LzIwMTkIAAAACTMvMzEvMjAxNwkAAAABMJNca4dP</t>
  </si>
  <si>
    <t>PdcI7YTnxk891wgjQ0lRLlNXWDpaVVJOLklRX0JFVEFfNVlSLjIwMTAvMTIvMzEBAAAAmZYOAAIAAAARMC42ODQ1NTEwOTgxMTU4MzEApWHRoU891wiTtlDGTz3XCCNDSVEuREI6QUxWLklRX1BSRUZfRElWX09USEVSLkZZMjAwOAEAAAAXIwkAAwAAAAAAzUHugk891wjmvqzHTz3XCCZDSVEuREI6QUxWLklRX0dXX0lOVEFOX0FNT1JUX0NGLkZZMjAwOQEAAAAXIwkAAgAAAAMxMjUBCAAAAAUAAAABMQEAAAAKMTY4MzE1MzUyMgMAAAACNTACAAAABDIxODIEAAAAATAHAAAACTkvMTkvMjAxOQgAAAAKMTIvMzEvMjAwOQkAAAABMLaP7oJPPdcIsdqpx0891wgoQ0lRLlRTRTo4NjMwLklRX1RPVEFMX0RFQlRfRVFVSVRZLkZZMjAxMQEAAAD9aM0GAgAAAAcxMi4yOTI2AQgAAAAFAAAAATEBAAAACjE0NjQ2MDk0OTMDAAAAAjc5AgAAAAQ0MDM0BAAAAAEwBwAAAAk5LzE5LzIwMTkIAAAACTMvMzEvMjAxMQkAAAABMOFihX9PPdcIy5pGyE891wghQ0lRLkVOWFRQQTpDUy5JUV9DSEFOR0VfQVIuRlkyMDE2AQAAAJbZAQACAAAAAzQ4MQEIAAAABQAAAAExAQAAAAoxODc5MTExODk0AwAAAAI1MAIAAAAEMjAxOAQAAAABMAcAAAAJOS8xOS8yMDE5CAAAAAoxMi8zMS8yMDE2CQAAAAEwGOoGg0891wiwrYHHTz3XCCFDSVEuTllTRTpQUlUuSVFfTklfQ09NUEFOWS5GWTIwMDkBAAAA+NcPAAIAAAAEMzA5MAEIAAAABQAA</t>
  </si>
  <si>
    <t>AAExAQAAAAoxNTI0NzI1MTAzAwAAAAMxNjACAAAABTQxNTcxBAAAAAEwBwAAAAk5LzE5LzIwMTkIAAAACjEyLzMxLzIwMDkJAAAAATBk4ZmBTz3XCG6N4cdPPdcIK0NJUS5UU0U6ODYzMC5JUV9SRVRVUk5fQ09NTU9OX0VRVUlUWS5GWTIwMTEBAAAA/WjNBgMAAAAAAOFihX9PPdcI/BlYyE891wguQ0lRLlRTRTo4NzY2LklRX09USEVSX0ZJTkFOQ0VfQUNUX1NVUFBMLkZZMjAxMAEAAADx7QQAAgAAAAU4MTYxNQEIAAAABQAAAAExAQAAAAoxMzgyNzYzNjA4AwAAAAI3OQIAAAAEMjA1MAQAAAABMAcAAAAJOS8xOS8yMDE5CAAAAAkzLzMxLzIwMTAJAAAAATAe5IeITz3XCN5Nw8ZPPdcIKkNJUS5OWVNFOlBSVS5JUV9UT1RBTF9BU1NFVFMuRlkyMDE0Li4uLkpQWQEAAAD41w8AAgAAAAw5MTg0OTEwMi4yNzUBCAAAAAUAAAABMQEAAAAKMTgyODE2ODIwMgMAAAACNzkCAAAABDEwMDcEAAAAATAHAAAACTkvMTkvMjAxOQgAAAAKMTIvMzEvMjAxNAkAAAABMNarMX1PPdcIRwPXn0891wgkQ0lRLlRTRTo4Nzk1LklRX0VRVUlUWV9NRVRIT0QuRlkyMDEyAQAAAMuwNgEDAAAAAABNYD+GTz3XCO0g9sZPPdcIKkNJUS5UU0U6ODc5NS5JUV9UT1RBTF9FUVVJVFkuRlkyMDExLi4uLkpQWQEAAADLsDYBAgAAAAY2MjIwMjYBCAAAAAUAAAABMQEAAAAKMTQ2NDYwOTQ1NAMAAAACNzkCAAAABDEyNzUEAAAAATAHAAAACTkv</t>
  </si>
  <si>
    <t>MTkvMjAxOQgAAAAJMy8zMS8yMDExCQAAAAEw1qsxfU891wgL9bLITz3XCCJDSVEuTllTRTpQUlUuSVFfREFfU1VQUExfQ0YuRlkyMDA4AQAAAPjXDwACAAAAAzY2OQEIAAAABQAAAAExAQAAAAoxNDMzMzUwODU5AwAAAAMxNjACAAAABDIxNzEEAAAAATAHAAAACTkvMTkvMjAxOQgAAAAKMTIvMzEvMjAwOAkAAAABMGThmYFPPdcInubrx0891wgrQ0lRLk5ZU0U6UFJVLklRX01JTk9SSVRZX0lOVEVSRVNUX0lTLkZZMjAxMQEAAAD41w8AAgAAAAMtMzQBCAAAAAUAAAABMQEAAAAKMTY2MDc5NTYwMgMAAAADMTYwAgAAAAI4MwQAAAABMAcAAAAJOS8xOS8yMDE5CAAAAAoxMi8zMS8yMDExCQAAAAEwK1aagU891wglL/zHTz3XCClDSVEuVFNFOjg3NjYuSVFfVE9UQUxfREVCVF9DQVBJVEFMLkZZMjAxOAEAAADx7QQAAgAAAAcyMC4xMjgzAQgAAAAFAAAAATEBAAAACjE4OTU2MjU1ODQDAAAAAjc5AgAAAAQ0MTg2BAAAAAEwBwAAAAk5LzE5LzIwMTkIAAAACTMvMzEvMjAxOAkAAAABMK2AcX9PPdcIFYpMyE891wgcQ0lRLlNXWDpaVVJOLklRX0NBUEVYLkZZMjAxNAEAAACZlg4AAgAAAAUtMTM4MQEIAAAABQAAAAExAQAAAAoxNzc4NDMzMTc1AwAAAAMxNjACAAAABDIwMjEEAAAAATAHAAAACTkvMTkvMjAxOQgAAAAKMTIvMzEvMjAxNAkAAAABMMHj14FPPdcIuS7Zx0891wgkQ0lRLkVOWFRQQTpDUy5JUV9UT1RB</t>
  </si>
  <si>
    <t>TF9BU1NFVFMuRlkyMDA4AQAAAJbZAQACAAAABjY3MzU2MAEIAAAABQAAAAExAQAAAAoxMzQyNjE3NjM5AwAAAAI1MAIAAAAEMTAwNwQAAAABMAcAAAAJOS8xOS8yMDE5CAAAAAoxMi8zMS8yMDA4CQAAAAEw3O/ug0891wg4nXnHTz3XCClDSVEuVFNFOjg3NjYuSVFfVE9UQUxfREVCVF9DQVBJVEFMLkZZMjAxNQEAAADx7QQAAgAAAAcyMy45MjE4AQgAAAAFAAAAATEBAAAACjE3NDY5MTMwNTIDAAAAAjc5AgAAAAQ0MTg2BAAAAAEwBwAAAAk5LzE5LzIwMTkIAAAACTMvMzEvMjAxNQkAAAABMK2AcX9PPdcIFWhmyE891wgiQ0lRLlRTRTo3MTgxLklRX0FEVkVSVElTSU5HLkZZMjAxNAEAAAAD6FwCAwAAAAAAu4UOhE891whlizLHTz3XCCRDSVEuVFNFOjg3MjUuSVFfQ1VSUkVOQ1lfR0FJTi5GWTIwMTUBAAAAF1gNAAMAAAAAAHboaodPPdcICIWoxk891wgjQ0lRLlRTRTo4Nzk1LklRX0JFVEFfMVlSLjIwMTkvMDMvMzEBAAAAy7A2AQIAAAAQMS42NjMyNjUzMzkwMTMzNQCqOtGhTz3XCN6TVcZPPdcIHkNJUS5UU0U6ODcyNS5JUV9XSVBfSU5WLkZZMjAxMQEAAAAXWA0AAwAAAAAAX3iOh0891wiWBcHGTz3XCCNDSVEuVFNFOjg3NTAuSVFfVE9UQUxfQVNTRVRTLkZZMjAxOQEAAADwdQ0AAgAAAAg1NTk0MTI2MQEIAAAABQAAAAExAQAAAAoxOTcwNjk0MDEzAwAAAAI3OQIAAAAEMTAwNwQAAAABMAcAAAAJOS8x</t>
  </si>
  <si>
    <t>OS8yMDE5CAAAAAkzLzMxLzIwMTkJAAAAATBHJ2yGTz3XCPmVBMdPPdcIIkNJUS5UU0U6ODYzMC5JUV9HQUlOX0lOVkVTVC5GWTIwMTIBAAAA/WjNBgMAAAAAANTDeIlPPdcIsuOpxk891wgoQ0lRLlRTRTo4NzY2LklRX0VBUk5JTkdfQ09fTUFSR0lOLkZZMjAxNQEAAADx7QQAAgAAAAY1Ljc4NDgBCAAAAAUAAAABMQEAAAAKMTc0NjkxMzA1MgMAAAACNzkCAAAABDQxODEEAAAAATAHAAAACTkvMTkvMjAxOQgAAAAJMy8zMS8yMDE1CQAAAAEwrYBxf0891whcsGHITz3XCBtDSVEuVFNFOjcxODEuSVFfQVBJQy5GWTIwMTQBAAAAA+hcAgIAAAAGNTAwMDQ0AQgAAAAFAAAAATEBAAAACjE3NTI3NjkwMDMDAAAAAjc5AgAAAAQxMDg0BAAAAAEwBwAAAAk5LzE5LzIwMTkIAAAACTMvMzEvMjAxNAkAAAABMLuFDoRPPdcIaBxMx0891wg0Q0lRLlRTRTo4Nzk1LklRX1RPVEFMX09VVFNUQU5ESU5HX0ZJTElOR19EQVRFLkZZMjAxNQEAAADLsDYBAgAAAAo2NjQuODQ3MjY1AQQAAAAFAAAAATUBAAAACjE3NzQ5Nzg1NzECAAAABTI0MTUzBgAAAAEwT19RhU891whQviDHTz3XCCBDSVEuREI6QUxWLklRX1FVSUNLX1JBVElPLkZZMjAxNQEAAAAXIwkAAgAAAAgwLjY0NDU0NgEIAAAABQAAAAExAQAAAAoxODMxNDQ0MTk4AwAAAAI1MAIAAAAENDEyMQQAAAABMAcAAAAJOS8xOS8yMDE5CAAAAAoxMi8zMS8yMDE1CQAAAAEw</t>
  </si>
  <si>
    <t>OhD+fU891wgJY5LITz3XCCFDSVEuU1dYOlpVUk4uSVFfU0dBX01BUkdJTi5GWTIwMTcBAAAAmZYOAAIAAAAHMTEuMjYwOAEIAAAABQAAAAExAQAAAAoxOTQ0MDQ5ODI5AwAAAAMxNjACAAAABDQzNzUEAAAAATAHAAAACTkvMTkvMjAxOQgAAAAKMTIvMzEvMjAxNwkAAAABMFmF/n1PPdcILEeOyE891wglQ0lRLlRTRTo4NzI1LklRX1BSRUZfRElWX09USEVSLkZZMjAwOAEAAAAXWA0AAwAAAAAAlCmOh0891wjxpcbGTz3XCBlDSVEuU1dYOlpVUk4uSVFfRlguRlkyMDE1AQAAAJmWDgACAAAABC03MTQBCAAAAAUAAAABMQEAAAAKMTgyNjkyODYxNQMAAAADMTYwAgAAAAQyMTQ0BAAAAAEwBwAAAAk5LzE5LzIwMTkIAAAACjEyLzMxLzIwMTUJAAAAATDRCtiBTz3XCNZg1cdPPdcIGENJUS5EQjpBTFYuSVFfRUJULkZZMjAxMQEAAAAXIwkAAgAAAAQ0ODQ2AQgAAAAFAAAAATEBAAAACjE2ODMyMDU3NTgDAAAAAjUwAgAAAAMxMzkEAAAAATAHAAAACTkvMTkvMjAxOQgAAAAKMTIvMzEvMjAxMQkAAAABMBXe7oJPPdcIi1a2x0891wgoQ0lRLlRTRTo4NzI1LklRX0dXX0lOVEFOX0FNT1JUX0NGLkZZMjAxMwEAAAAXWA0AAgAAAAQ2MTU5AQgAAAAFAAAAATEBAAAACjE2NTAxMTA1MjkDAAAAAjc5AgAAAAQyMTgyBAAAAAEwBwAAAAk5LzE5LzIwMTkIAAAACTMvMzEvMjAxMwkAAAABMG3FjodPPdcIXcjBxk891wgfQ0lR</t>
  </si>
  <si>
    <t>LlRTRTo3MTgxLklRX1RSRUFTVVJZLkZZMjAxMwEAAAAD6FwCAwAAAAAAw14OhE891wjE2VzHTz3XCCZDSVEuTllTRTpQUlUuSVFfRUZGRUNUX1RBWF9SQVRFLkZZMjAxMwEAAAD41w8AAwAAAAJOTQEIAAAABQAAAAExAQAAAAoxNzc3MjI0NzgyAwAAAAMxNjACAAAABDQzNzYEAAAAATAHAAAACTkvMTkvMjAxOQgAAAAKMTIvMzEvMjAxMwkAAAABMKqkmoFPPdcI76P1x0891wgZQ0lRLlNXWDpaVVJOLklRX0FFLkZZMjAxNAEAAACZlg4AAgAAAAQzMDY1AQgAAAAFAAAAATEBAAAACjE3Nzg0MzMxNzUDAAAAAzE2MAIAAAAEMTAxNgQAAAABMAcAAAAJOS8xOS8yMDE5CAAAAAoxMi8zMS8yMDE0CQAAAAEwwePXgU891wg0NNDHTz3XCCRDSVEuU1dYOlpVUk4uSVFfU0FMRV9JTlRBTl9DRi5GWTIwMDkBAAAAmZYOAAMAAAAAAJCY9IFPPdcIvTnOx0891wggQ0lRLkJJVDpHLklRX1RPVEFMX0FTU0VUUy5GWTIwMTEBAAAAkAkLAAIAAAAGNDIzMDU3AQgAAAAFAAAAATEBAAAACjE1OTM5Mjc0NDcDAAAAAjUwAgAAAAQxMDA3BAAAAAEwBwAAAAk5LzE5LzIwMTkIAAAACjEyLzMxLzIwMTEJAAAAATAZq6KATz3XCHCkH8hPPdcIIENJUS5UU0U6ODcyNS5JUV9OSV9NQVJHSU4uRlkyMDA5AQAAABdYDQACAAAABjAuNDQ1OQEIAAAABQAAAAExAQAAAAoxMzcyMzUyNzQwAwAAAAI3OQIAAAAENDA5NAQAAAABMAcAAAAJOS8x</t>
  </si>
  <si>
    <t>OS8yMDE5CAAAAAkzLzMxLzIwMDkJAAAAATCXp3F/Tz3XCAaxTMhPPdcIIUNJUS5UU0U6ODYzMC5JUV9DT01NT05fUkVQLkZZMjAwOAEAAAD9aM0GAwAAAAAAkC12iU891wjmhJrGTz3XCCZDSVEuTllTRTpQUlUuSVFfSU5WRU5UT1JZX1RVUk5TLkZZMjAxMQEAAAD41w8AAwAAAAAASNL+fU891win6JPITz3XCCFDSVEuVFNFOjg3NTAuSVFfVE9UQUxfREVCVC5GWTIwMTQBAAAA8HUNAAIAAAAHMTU1NTg2MQEIAAAABQAAAAExAQAAAAoxNzA0MTQ5ODQ4AwAAAAI3OQIAAAAENDE3MwQAAAABMAcAAAAJOS8xOS8yMDE5CAAAAAkzLzMxLzIwMTQJAAAAATB8imuGTz3XCMRj+sZPPdcII0NJUS5UU0U6ODc1MC5JUV9HUk9TU19NQVJHSU4uRlkyMDEwAQAAAPB1DQACAAAABzIxLjM0NTYBCAAAAAUAAAABMQEAAAAKMTQ5MjgyNzA5OQMAAAACNzkCAAAABDQwNzQEAAAAATAHAAAACTkvMTkvMjAxOQgAAAAJMy8zMS8yMDEwCQAAAAEwmPZxf0891wgqzF7ITz3XCCdDSVEuVFNFOjg2MzAuSVFfQ0hBTkdFX0lOVkVOVE9SWS5GWTIwMTEBAAAA/WjNBgMAAAAAANTDeIlPPdcIddiRxk891wgpQ0lRLlRTRTo4NzUwLklRX09USEVSX05PTl9PUEVSX0VYUC5GWTIwMTIBAAAA8HUNAAIAAAAGLTI5MDg4AQgAAAAFAAAAATEBAAAACjE3MDQxNTAxOTkDAAAAAjc5AgAAAAMzNzEEAAAAATAHAAAACTkvMTkvMjAxOQgAAAAJMy8z</t>
  </si>
  <si>
    <t>MS8yMDEyCQAAAAEwowzOe0891wiYJtLITz3XCB5DSVEuRU5YVFBBOkNTLklRX0dBX0VYUC5GWTIwMTYBAAAAltkBAAIAAAAFMTAyOTkBCAAAAAUAAAABMQEAAAAKMTg3OTExMTg5NAMAAAACNTACAAAABTIxNTYyBAAAAAEwBwAAAAk5LzE5LzIwMTkIAAAACjEyLzMxLzIwMTYJAAAAATAY6gaDTz3XCLeGgcdPPdcIIkNJUS5CSVQ6Ry5JUV9MVF9ERUJUX0VRVUlUWS5GWTIwMDkBAAAAkAkLAAIAAAAHODQuOTI5NQEIAAAABQAAAAExAQAAAAoxNDQxNjIwMzgzAwAAAAI1MAIAAAAENDA4NQQAAAABMAcAAAAJOS8xOS8yMDE5CAAAAAoxMi8zMS8yMDA5CQAAAAEwuF9KfU891whzhJTITz3XCCNDSVEuVFNFOjcxODEuSVFfQkFTSUNfV0VJR0hULkZZMjAxMQEAAAAD6FwCAwAAAAAA+zcOhE891wiRZTnHTz3XCBxDSVEuREI6QUxWLklRX0lOQ19UQVguRlkyMDA3AQAAABcjCQACAAAABDI1NzIBCAAAAAUAAAABMQEAAAAKMTY4MzI2NTk4NwMAAAACNTACAAAAAjc1BAAAAAEwBwAAAAk5LzE5LzIwMTkIAAAACDEvMS8yMDA4CQAAAAEwCTgHg0891wjt8KjHTz3XCC1DSVEuVFNFOjg3NjYuSVFfQ0FTSF9DT05WRVJTSU9OLkZZMjAxNS4uLi5KUFkBAAAA8e0EAAMAAAAAAMzSMX1PPdcIlKG0yE891wgZQ0lRLkRCOkFMVi5JUV9BUElDLkZZMjAxNAEAAAAXIwkAAgAAAAUyNzc1OAEIAAAABQAAAAExAQAAAAoxNzgwNTky</t>
  </si>
  <si>
    <t>NDk3AwAAAAI1MAIAAAAEMTA4NAQAAAABMAcAAAAJOS8xOS8yMDE5CAAAAAoxMi8zMS8yMDE0CQAAAAEwNgG3gk891wgLmLPHTz3XCClDSVEuVFNFOjg2MzAuSVFfVE9UQUxfREVCVF9DQVBJVEFMLkZZMjAxOAEAAAD9aM0GAgAAAAcyNS40NzE5AQgAAAAFAAAAATEBAAAACjE4OTU2ODI4MzQDAAAAAjc5AgAAAAQ0MTg2BAAAAAEwBwAAAAk5LzE5LzIwMTkIAAAACTMvMzEvMjAxOAkAAAABMLxYcX9PPdcITqBLyE891wgkQ0lRLkVOWFRQQTpDUy5JUV9JTlRFUkVTVF9FWFAuRlkyMDA4AQAAAJbZAQACAAAABC01MjUBCAAAAAUAAAABMQEAAAAKMTM0MjYxNzYzOQMAAAACNTACAAAAAjgyBAAAAAEwBwAAAAk5LzE5LzIwMTkIAAAACjEyLzMxLzIwMDgJAAAAATDc7+6DTz3XCM+91MhPPdcIH0NJUS5UU0U6ODcyOS5JUV9UUkVBU1VSWS5GWTIwMTYBAAAAhsZVAQMAAAAAAK5RI4VPPdcIKPU2x0891wg6Q0lRLk5ZU0U6UFJVLklRX0NVU1RPTV9CRVRBLi0xMDRXLjIwMTEvMTIvMzEuLl5UT1BJWC5KUFkuSAEAAAD41w8AAgAAABAxLjU3OTExNzIyMjUxMzQxAKVh0aFPPdcI7SpRxk891wgmQ0lRLkVOWFRQQTpDUy5JUV9DQVBJVEFMX0xFQVNFUy5GWTIwMDcBAAAAltkBAAMAAAAAAMtDCoRPPdcIGM+Dx0891wgkQ0lRLkJJVDpHLklRX0NBU0hfT1BFUi5GWTIwMTkuLi4uSlBZAQAAAJAJCwADAAAAAAC8+TF9Tz3X</t>
  </si>
  <si>
    <t>CBzOsshPPdcIJkNJUS5UU0U6ODYzMC5JUV9GSUxJTkdfQ1VSUkVOQ1kuRlkyMDE3AQAAAP1ozQYDAAAAA0pQWQDkBrOITz3XCCV038ZPPdcIJkNJUS5FTlhUUEE6Q1MuSVFfT1RIRVJfQ0FfU1VQUEwuRlkyMDA3AQAAAJbZAQACAAAABTE0MjAwAQgAAAAFAAAAATEBAAAACjEzNDI2MTYzODMDAAAAAjUwAgAAAAQxMDU1BAAAAAEwBwAAAAk5LzE5LzIwMTkIAAAACjEyLzMxLzIwMDcJAAAAATDLQwqETz3XCNtUk8dPPdcIKkNJUS5UU0U6ODc2Ni5JUV9UT1RBTF9DT01NT05fRVFVSVRZLkZZMjAxMAEAAADx7QQAAgAAAAcyMTcwMDY4AQgAAAAFAAAAATEBAAAACjEzODI3NjM2MDgDAAAAAjc5AgAAAAQxMDA2BAAAAAEwBwAAAAk5LzE5LzIwMTkIAAAACTMvMzEvMjAxMAkAAAABMCq9h4hPPdcIBpCPxk891wgoQ0lRLlRTRTo3MTgxLklRX1RPVEFMX0RFQlRfUkVQQUlELkZZMjAxNgEAAAAD6FwCAwAAAAAAEs8JhE891whLKDPHTz3XCCZDSVEuVFNFOjg2MzAuSVFfRklMSU5HX0NVUlJFTkNZLkZZMjAxMgEAAAD9aM0GAwAAAANKUFkAzup4iU891wgzBJfGTz3XCCdDSVEuRU5YVFBBOkNTLklRX0ZJTElOR19DVVJSRU5DWS5GWTIwMDcBAAAAltkBAAMAAAADRVVSAOzI7oNPPdcIK+V0x0891wgfQ0lRLlNXWDpaVVJOLklRX0JWX1NIQVJFLkZZMjAwNwEAAACZlg4AAgAAAAoyMDIuMzc5NzMxAQgAAAAFAAAAATEB</t>
  </si>
  <si>
    <t>AAAACTgwMzM1ODY0NgMAAAADMTYwAgAAAAQ0MDIwBAAAAAEwBwAAAAk5LzE5LzIwMTkIAAAACjEyLzMxLzIwMDcJAAAAATAKnbeCTz3XCD0jusdPPdcIIUNJUS5UU0U6ODc2Ni5JUV9FQVJOSU5HX0NPLkZZMjAxMQEAAADx7QQAAgAAAAU3MzQ3MAEIAAAABQAAAAExAQAAAAoxNDY0NjA5NTQ1AwAAAAI3OQIAAAABNwQAAAABMAcAAAAJOS8xOS8yMDE5CAAAAAkzLzMxLzIwMTEJAAAAATAe5IeITz3XCEOWlMZPPdcIJkNJUS5EQjpBTFYuSVFfRUFSTklOR19DT19NQVJHSU4uRlkyMDA3AQAAABcjCQACAAAABjkuMDg0MQEIAAAABQAAAAExAQAAAAoxNjgzMjY1OTg3AwAAAAI1MAIAAAAENDE4MQQAAAABMAcAAAAJOS8xOS8yMDE5CAAAAAgxLzEvMjAwOAkAAAABMIb7j35PPdcIrSWFyE891wgkQ0lRLlRTRTo4NzY2LklRX0NVUlJFTkNZX0dBSU4uRlkyMDE1AQAAAPHtBAADAAAAAABCzkyITz3XCIimscZPPdcIIUNJUS5TV1g6WlVSTi5JUV9ORVRfQ0hBTkdFLkZZMjAxOAEAAACZlg4AAgAAAAMyNjABCAAAAAUAAAABMQEAAAAKMTk0NDA0OTgzMQMAAAADMTYwAgAAAAQyMDkzBAAAAAEwBwAAAAk5LzE5LzIwMTkIAAAACjEyLzMxLzIwMTgJAAAAATBjQtmBTz3XCBg/vsdPPdcIL0NJUS5FTlhUUEE6Q1MuSVFfVE9UQUxfTElBQl9UT1RBTF9BU1NFVFMuRlkyMDE4AQAAAJbZAQACAAAABzkxLjM5OTEBCAAAAAUA</t>
  </si>
  <si>
    <t>AAABMQEAAAAKMTk0OTIyMDg0NAMAAAACNTACAAAABDQxODgEAAAAATAHAAAACTkvMTkvMjAxOQgAAAAKMTIvMzEvMjAxOAkAAAABMIb7j35PPdcIrSWFyE891wglQ0lRLlRTRTo4NzY2LklRX09USEVSX0NBX1NVUFBMLkZZMjAxNwEAAADx7QQAAwAAAAAAPvVMiE891wjOttXGTz3XCDlDSVEuU1dYOlpVUk4uSVFfQ1VTVE9NX0JFVEEuLTEwNFcuMjAxMS8xMi8zMS4uXk4yMjUuSlBZLkgBAAAAmZYOAAIAAAARMC43NTA5MjgyODkxNDUwNTEAxOzQoU891wgXq1vGTz3XCCtDSVEuVFNFOjg3NTAuSVFfTklfQVZBSUxfRVhDTF9NQVJHSU4uRlkyMDE2AQAAAPB1DQACAAAABjIuNTE4NwEIAAAABQAAAAExAQAAAAoxODYxMTc1NjE4AwAAAAI3OQIAAAAENDE4MgQAAAABMAcAAAAJOS8xOS8yMDE5CAAAAAkzLzMxLzIwMTYJAAAAATC2z7R+Tz3XCDX+WshPPdcIKUNJUS5TV1g6WlVSTi5JUV9ERUJUX0VRVUlWX05FVF9QQk8uRlkyMDEyAQAAAJmWDgACAAAABDM0MDEBCAAAAAUAAAABMQEAAAAKMTY1ODQyNzk2MgMAAAADMTYwAgAAAAUyMTY3OQQAAAABMAcAAAAJOS8xOS8yMDE5CAAAAAoxMi8zMS8yMDEyCQAAAAEweeb0gU891wh5v93HTz3XCCBDSVEuVFNFOjg3MjUuSVFfU1RfSU5WRVNULkZZMjAxOQEAAAAXWA0AAgAAAAY0NzIzNzcBCAAAAAUAAAABMQEAAAAKMTk3MDY5NDAwOAMAAAACNzkCAAAABDEwNjkE</t>
  </si>
  <si>
    <t>AAAAATAHAAAACTkvMTkvMjAxOQgAAAAJMy8zMS8yMDE5CQAAAAEwbqprh0891whDbxnHTz3XCB9DSVEuTllTRTpQUlUuSVFfREFfU1VQUEwuRlkyMDE2AQAAAPjXDwADAAAAAABl3r+ATz3XCLoN+sdPPdcIF0NJUS5EQjpBTFYuSVFfQUQuRlkyMDExAQAAABcjCQACAAAABS03NDk4AQgAAAAFAAAAATEBAAAACjE2ODMyMDU3NTgDAAAAAjUwAgAAAAQxMDc1BAAAAAEwBwAAAAk5LzE5LzIwMTkIAAAACjEyLzMxLzIwMTEJAAAAATAV3u6CTz3XCOPJocdPPdcIL0NJUS5UU0U6ODc2Ni5JUV9JTVBVVF9PUEVSX0xFQVNFX0lOVF9FWFAuRlkyMDE4AQAAAPHtBAADAAAAAAA9HE2ITz3XCDastsZPPdcIIkNJUS5CSVQ6Ry5JUV9TVF9ERUJUX0lTU1VFRC5GWTIwMTABAAAAkAkLAAMAAAAAACqEooBPPdcIb7oJyE891wglQ0lRLk5ZU0U6UFJVLklRX0JBU0lDX0VQU19FWENMLkZZMjAwOAEAAAD41w8AAgAAAAktMi43MDE4ODUBCAAAAAUAAAABMQEAAAAKMTQzMzM1MDg1OQMAAAADMTYwAgAAAAQzMDY0BAAAAAEwBwAAAAk5LzE5LzIwMTkIAAAACjEyLzMxLzIwMDgJAAAAATBjQtmBTz3XCKm/68dPPdcIH0NJUS5OWVNFOlBSVS5JUV9FQklUX0lOVC5GWTIwMTIBAAAA+NcPAAIAAAAIMi41NDI4MzYBCAAAAAUAAAABMQEAAAAKMTcyMDM2ODEwMQMAAAADMTYwAgAAAAQ0MTg5BAAAAAEwBwAAAAk5LzE5LzIwMTkIAAAA</t>
  </si>
  <si>
    <t>CjEyLzMxLzIwMTIJAAAAATBI0v59Tz3XCGhSmMhPPdcIJENJUS5TV1g6WlVSTi5JUV9VTkxFVkVSRURfRkNGLkZZMjAxNwEAAACZlg4AAgAAAAgyNTI3LjEyNQEIAAAABQAAAAExAQAAAAoxOTQ0MDQ5ODI5AwAAAAMxNjACAAAABDQ0MjMEAAAAATAHAAAACTkvMTkvMjAxOQgAAAAKMTIvMzEvMjAxNwkAAAABMGgb2YFPPdcIw1Xgx0891wgiQ0lRLkRCOkFMVi5JUV9VTkxFVkVSRURfRkNGLkZZMjAxMwEAAAAXIwkAAgAAAAg5MjI4Ljg3NQEIAAAABQAAAAExAQAAAAoxNzIzNjk4NTg4AwAAAAI1MAIAAAAENDQyMwQAAAABMAcAAAAJOS8xOS8yMDE5CAAAAAoxMi8zMS8yMDEzCQAAAAEwgVLvgk891wgdSrPHTz3XCCRDSVEuU1dYOlpVUk4uSVFfVU5MRVZFUkVEX0ZDRi5GWTIwMTgBAAAAmZYOAAIAAAAEMzcwOAEIAAAABQAAAAExAQAAAAoxOTQ0MDQ5ODMxAwAAAAMxNjACAAAABDQ0MjMEAAAAATAHAAAACTkvMTkvMjAxOQgAAAAKMTIvMzEvMjAxOAkAAAABMGNC2YFPPdcIno3vx0891wgrQ0lRLlRTRTo4Nzk1LklRX05JX0FWQUlMX0VYQ0xfTUFSR0lOLkZZMjAwOQEAAADLsDYBAgAAAActNS43Njk5AQgAAAAFAAAAATEBAAAACjEzODI0MTgwMzMDAAAAAjc5AgAAAAQ0MTgyBAAAAAEwBwAAAAk5LzE5LzIwMTkIAAAACTMvMzEvMjAwOQkAAAABMKj2tH5PPdcIh4loyE891wgoQ0lRLlRTRTo4NzI5LklRX1RP</t>
  </si>
  <si>
    <t>VEFMX0xJQUJfRVFVSVRZLkZZMjAxMwEAAACGxlUBAgAAAAc4MDk2MTY0AQgAAAAFAAAAATEBAAAACjE2MjU5NzUzNDcDAAAAAjc5AgAAAAQxMDEzBAAAAAEwBwAAAAk5LzE5LzIwMTkIAAAACTMvMzEvMjAxMwkAAAABMNy38YVPPdcIPV9Qx0891wglQ0lRLlNXWDpaVVJOLklRX09USEVSX0NMX1NVUFBMLkZZMjAwNwEAAACZlg4AAwAAAAAAFna3gk891wj569vHTz3XCCNDSVEuVFNFOjg3MjkuSVFfUEVfRVhDTC4uMjAwNy8wMy8zMQEAAACGxlUBAwAAAAAAikcnoU891wjJMGvGTz3XCCBDSVEuVFNFOjg3NjYuSVFfQ0hBTkdFX0FQLkZZMjAxMQEAAADx7QQAAwAAAAAAFAuIiE891wiYbuHGTz3XCBtDSVEuTllTRTpQUlUuSVFfQVBJQy5GWTIwMTgBAAAA+NcPAAIAAAAFMjQ4MjgBCAAAAAUAAAABMQEAAAAKMTk0NTI3NjgxOAMAAAADMTYwAgAAAAQxMDg0BAAAAAEwBwAAAAk5LzE5LzIwMTkIAAAACjEyLzMxLzIwMTgJAAAAATAoK8CATz3XCAeDHchPPdcIJUNJUS5UU0U6ODYzMC5JUV9EQVlTX1NBTEVTX09VVC5GWTIwMTIBAAAA/WjNBgMAAAAAAOFihX9PPdcIXJRPyE891wglQ0lRLlRTRTo4NzI5LklRX0JBU0lDX0VQU19JTkNMLkZZMjAxMQEAAACGxlUBAgAAAAg5NS44OTg4NQEIAAAABQAAAAExAQAAAAoxNDY0NjA5NTkzAwAAAAI3OQIAAAABOQQAAAABMAcAAAAJOS8xOS8yMDE5CAAAAAkzLzMxLzIw</t>
  </si>
  <si>
    <t>MTEJAAAAATD6afGFTz3XCG1fV8dPPdcIIENJUS5UU0U6ODc1MC5JUV9PVEhFUl9SRVYuRlkyMDEyAQAAAPB1DQACAAAABjQ0NTY3MgEIAAAABQAAAAExAQAAAAoxNzA0MTUwMTk5AwAAAAI3OQIAAAADMzU3BAAAAAEwBwAAAAk5LzE5LzIwMTkIAAAACTMvMzEvMjAxMgkAAAABMCKWF4dPPdcIT83pxk891wgsQ0lRLkRCOkFMVi5JUV9NSU5PUklUWV9JTlRFUkVTVF9UT1RBTC5GWTIwMTYBAAAAFyMJAAIAAAAEMzA1MgEIAAAABQAAAAExAQAAAAoxODc4MDczOTUzAwAAAAI1MAIAAAAEMTMxMgQAAAABMAcAAAAJOS8xOS8yMDE5CAAAAAoxMi8zMS8yMDE2CQAAAAEwIU+3gk891wijOcfHTz3XCBZDSVEuQklUOkcuSVFfRE8uRlkyMDE3AQAAAJAJCwACAAAAAy02OAEIAAAABQAAAAExAQAAAAoxOTQ5NTc2NjQ0AwAAAAI1MAIAAAACNDAEAAAAATAHAAAACTkvMTkvMjAxOQgAAAAKMTIvMzEvMjAxNwkAAAABMIObeYBPPdcIRbYuyE891wgnQ0lRLkVOWFRQQTpDUy5JUV9FWFRSQV9BQ0NfSVRFTVMuRlkyMDEzAQAAAJbZAQADAAAAAAClsu+DTz3XCFBPlcdPPdcIIkNJUS5TV1g6WlVSTi5JUV9DQVNIX0lOVkVTVC5GWTIwMTgBAAAAmZYOAAIAAAAFLTEzNTIBCAAAAAUAAAABMQEAAAAKMTk0NDA0OTgzMQMAAAADMTYwAgAAAAQyMDA1BAAAAAEwBwAAAAk5LzE5LzIwMTkIAAAACjEyLzMxLzIwMTgJAAAAATBjQtmB</t>
  </si>
  <si>
    <t>Tz3XCP2S38dPPdcIJUNJUS5UU0U6ODc5NS5JUV9QUkVGX0RJVl9PVEhFUi5GWTIwMTUBAAAAy7A2AQMAAAAAAE9fUYVPPdcIXJcgx0891wglQ0lRLlRTRTo3MTgxLklRX1BSRUZfRElWX09USEVSLkZZMjAxNwEAAAAD6FwCAwAAAAAA+/QJhE891whAuEzHTz3XCCJDSVEuU1dYOlpVUk4uSVFfQ0FTSF9JTlZFU1QuRlkyMDEzAQAAAJmWDgACAAAABC03ODgBCAAAAAUAAAABMQEAAAAKMTcxODc0MDY5MwMAAAADMTYwAgAAAAQyMDA1BAAAAAEwBwAAAAk5LzE5LzIwMTkIAAAACjEyLzMxLzIwMTMJAAAAATBwDfWBTz3XCMMH2cdPPdcIHkNJUS5UU0U6ODc2Ni5JUV9QRU5TSU9OLkZZMjAxNAEAAADx7QQAAgAAAAYyMjE5NTgBCAAAAAUAAAABMQEAAAAKMTcxNDgwMjEzMQMAAAACNzkCAAAABDEyMTMEAAAAATAHAAAACTkvMTkvMjAxOQgAAAAJMy8zMS8yMDE0CQAAAAEwVqdMiE891wgZptTGTz3XCCJDSVEuVFNFOjg3NTAuSVFfREFfU1VQUExfQ0YuRlkyMDEzAQAAAPB1DQACAAAABTU0NTk4AQgAAAAFAAAAATEBAAAACjE3MDQxNTAzNzADAAAAAjc5AgAAAAQyMTcxBAAAAAEwBwAAAAk5LzE5LzIwMTkIAAAACTMvMzEvMjAxMwkAAAABMAzkF4dPPdcI2RX6xk891wgiQ0lRLlNXWDpaVVJOLklRX0FEVkVSVElTSU5HLkZZMjAxMQEAAACZlg4AAwAAAAAAor/0gU891whWtNPHTz3XCCFDSVEuRU5YVFBBOkNTLklR</t>
  </si>
  <si>
    <t>X0NBU0hfT1BFUi5GWTIwMTYBAAAAltkBAAIAAAAFMTM1MzkBCAAAAAUAAAABMQEAAAAKMTg3OTExMTg5NAMAAAACNTACAAAABDIwMDYEAAAAATAHAAAACTkvMTkvMjAxOQgAAAAKMTIvMzEvMjAxNgkAAAABMBjqBoNPPdcIDZ2Hx0891wgeQ0lRLk5ZU0U6UFJVLklRX1dJUF9JTlYuRlkyMDEyAQAAAPjXDwADAAAAAACqpJqBTz3XCD2e6cdPPdcIIkNJUS5UU0U6ODYzMC5JUV9DQVNIX0lOVkVTVC5GWTIwMTUBAAAA/WjNBgIAAAAGLTc0Mzc3AQgAAAAFAAAAATEBAAAACjE3NDY5MTMwMjgDAAAAAjc5AgAAAAQyMDA1BAAAAAEwBwAAAAk5LzE5LzIwMTkIAAAACTMvMzEvMjAxNQkAAAABMAO5sohPPdcIkoqmxk891wgiQ0lRLlNXWDpaVVJOLklRX0FEVkVSVElTSU5HLkZZMjAxNAEAAACZlg4AAwAAAAAAwePXgU891whSI8HHTz3XCCFDSVEuRU5YVFBBOkNTLklRX0ZVTExfVElNRS5GWTIwMTABAAAAltkBAAIAAAAGMTAyOTU3ALo974NPPdcI8l+Px0891wgrQ0lRLlRTRTo3MTgxLklRX05JX0FWQUlMX0VYQ0xfTUFSR0lOLkZZMjAxOQEAAAAD6FwCAgAAAAYyLjM3MjcBCAAAAAUAAAABMQEAAAAKMTk4Mjg3NDk1OAMAAAACNzkCAAAABDQxODIEAAAAATAHAAAACTkvMTkvMjAxOQgAAAAJMy8zMS8yMDE5CQAAAAEwq4aPfk891wj2FITITz3XCB9DSVEuRU5YVFBBOkNTLklRX1NUX0RFQlQuRlkyMDA3AQAAAJbZ</t>
  </si>
  <si>
    <t>AQACAAAABDQxNjYBCAAAAAUAAAABMQEAAAAKMTM0MjYxNjM4MwMAAAACNTACAAAABDEwNDYEAAAAATAHAAAACTkvMTkvMjAxOQgAAAAKMTIvMzEvMjAwNwkAAAABMMtDCoRPPdcIOr50x0891wgiQ0lRLlRTRTo4NzY2LklRX0FEVkVSVElTSU5HLkZZMjAwOQEAAADx7QQAAwAAAAAAOpaHiE891wgI09LGTz3XCClDSVEuVFNFOjg2MzAuSVFfREVCVF9FUVVJVl9ORVRfUEJPLkZZMjAwOAEAAAD9aM0GAwAAAAAAkC12iU891wj70qjGTz3XCB9DSVEuVFNFOjg3MjUuSVFfTkVUX0RFQlQuRlkyMDE2AQAAABdYDQACAAAABy00MTE1MDYBCAAAAAUAAAABMQEAAAAKMTc5OTc4ODQ1NgMAAAACNzkCAAAABDQzNjQEAAAAATAHAAAACTkvMTkvMjAxOQgAAAAJMy8zMS8yMDE2CQAAAAEwlDVrh0891wgrWiHHTz3XCCZDSVEuU1dYOlpVUk4uSVFfQVNTRVRfV1JJVEVET1dOLkZZMjAxMgEAAACZlg4AAgAAAAMtNDEBCAAAAAUAAAABMQEAAAAKMTY1ODQyNzk2MgMAAAADMTYwAgAAAAIzMgQAAAABMAcAAAAJOS8xOS8yMDE5CAAAAAoxMi8zMS8yMDEyCQAAAAEwor/0gU891wjxz8nHTz3XCChDSVEuVFNFOjcxODEuSVFfQ1VSUkVOVF9QT1JUX0RFQlQuRlkyMDE3AQAAAAPoXAIDAAAAAAD79AmETz3XCFnwd8dPPdcII0NJUS5EQjpBTFYuSVFfQkFTSUNfRVBTX0lOQ0wuRlkyMDEyAQAAABcjCQACAAAACTExLjU1NTk3NAEI</t>
  </si>
  <si>
    <t>AAAABQAAAAExAQAAAAoxNjgzMTUzNTQ3AwAAAAI1MAIAAAABOQQAAAABMAcAAAAJOS8xOS8yMDE5CAAAAAoxMi8zMS8yMDEyCQAAAAEwpQTvgk891wh4narHTz3XCC9DSVEuVFNFOjg3OTUuSVFfT1RIRVJfTk9OX09QRVJfRVhQX1NVUFBMLkZZMjAxMgEAAADLsDYBAgAAAAYtMTIyOTUBCAAAAAUAAAABMQEAAAAKMTU1NzUxOTM4MwMAAAACNzkCAAAAAjg1BAAAAAEwBwAAAAk5LzE5LzIwMTkIAAAACTMvMzEvMjAxMgkAAAABME1gP4ZPPdcIjRsGx0891wgiQ0lRLlRTRTo4Nzk1LklRX0FTU0VUX1RVUk5TLkZZMjAxMAEAAADLsDYBAgAAAAgwLjE3ODAwMQEIAAAABQAAAAExAQAAAAoxMzgyNDE3ODc5AwAAAAI3OQIAAAAENDE3NwQAAAABMAcAAAAJOS8xOS8yMDE5CAAAAAkzLzMxLzIwMTAJAAAAATCdHbV+Tz3XCG8PhshPPdcIE0NJUS4wLklRX1pfU0NPUkUuRlkFAAAAAAAAAAgAAAAVKEludmFsaWQgVGltZSBQZXJpb2QpzxFKfU891wi2K63ITz3XCCVDSVEuVFNFOjg3NjYuSVFfQ0FTSF9TVF9JTlZFU1QuRlkyMDEwAQAAAPHtBAACAAAACDExOTI0MzE3AQgAAAAFAAAAATEBAAAACjEzODI3NjM2MDgDAAAAAjc5AgAAAAQxMDAyBAAAAAEwBwAAAAk5LzE5LzIwMTkIAAAACTMvMzEvMjAxMAkAAAABMCq9h4hPPdcIhpu8xk891wgcQ0lRLlRTRTo3MTgxLklRX0VCSVRBLkZZMjAxNAEAAAAD6FwCAgAAAAYy</t>
  </si>
  <si>
    <t>MjYyNzYBCAAAAAUAAAABMQEAAAAKMTc1Mjc2OTAwMwMAAAACNzkCAAAABjEwMDY4OQQAAAABMAcAAAAJOS8xOS8yMDE5CAAAAAkzLzMxLzIwMTQJAAAAATC7hQ6ETz3XCK91ZMdPPdcILENJUS5EQjpBTFYuSVFfT1RIRVJfRklOQU5DRV9BQ1RfU1VQUEwuRlkyMDA3AQAAABcjCQACAAAABS00NjUyAQgAAAAFAAAAATEBAAAACjE2ODMyNjU5ODcDAAAAAjUwAgAAAAQyMDUwBAAAAAEwBwAAAAk5LzE5LzIwMTkIAAAACDEvMS8yMDA4CQAAAAEwCTgHg0891wiMs5vHTz3XCCZDSVEuVFNFOjg2MzAuSVFfSU5WRVNUX0xPQU5TX0NGLkZZMjAxMwEAAAD9aM0GAgAAAAQ3MzgyAQgAAAAFAAAAATEBAAAACjE2MzczMjQ2MzMDAAAAAjc5AgAAAAQyMDMyBAAAAAEwBwAAAAk5LzE5LzIwMTkIAAAACTMvMzEvMjAxMwkAAAABMLkReYlPPdcIN4Wvxk891wglQ0lRLkJJVDpHLklRX1RPVEFMX0RFQlRfUkVQQUlELkZZMjAxMQEAAACQCQsAAgAAAAQtNzAxAQgAAAAFAAAAATEBAAAACjE1OTM5Mjc0NDcDAAAAAjUwAgAAAAQyMTY2BAAAAAEwBwAAAAk5LzE5LzIwMTkIAAAACjEyLzMxLzIwMTEJAAAAATAR0qKATz3XCGrLH8hPPdcILUNJUS5UU0U6ODc2Ni5JUV9DQVNIX0NPTlZFUlNJT04uRlkyMDA5Li4uLkpQWQEAAADx7QQAAwAAAAAAzNIxfU891wj36bbITz3XCCFDSVEuVFNFOjg3NTAuSVFfQ09NTU9OX1JFUC5GWTIw</t>
  </si>
  <si>
    <t>MTABAAAA8HUNAAIAAAAHLTEyMDAwMAEIAAAABQAAAAExAQAAAAoxNDkyODI3MDk5AwAAAAI3OQIAAAAEMjE2NAQAAAABMAcAAAAJOS8xOS8yMDE5CAAAAAkzLzMxLzIwMTAJAAAAATA4SBeHTz3XCM+KAcdPPdcIIUNJUS5TV1g6WlVSTi5JUV9TR0FfTUFSR0lOLkZZMjAwOQEAAACZlg4AAgAAAAY5Ljg0OTgBCAAAAAUAAAABMQEAAAAKMTQzNjM5ODU0OAMAAAADMTYwAgAAAAQ0Mzc1BAAAAAEwBwAAAAk5LzE5LzIwMTkIAAAACjEyLzMxLzIwMDkJAAAAATBfNv59Tz3XCOjXkshPPdcIJkNJUS5UU0U6ODcyOS5JUV9DVVNUT01fQkVUQS4yMDE3LzAzLzMxAQAAAIbGVQECAAAAETAuMjkxOTUxNTEyNDY1OTIxAKo60aFPPdcIQZpTxk891wgVQ0lRLjAuSVFfUEFSVF9USU1FLkZZBQAAAAAAAAAIAAAAFShJbnZhbGlkIFRpbWUgUGVyaW9kKZZNeYBPPdcIv/hjyE891wgnQ0lRLlRTRTo4NzUwLklRX0NGT19DVVJSRU5UX0xJQUIuRlkyMDEzAQAAAPB1DQACAAAACDAuMzUxMDgyAQgAAAAFAAAAATEBAAAACjE3MDQxNTAzNzADAAAAAjc5AgAAAAQ0MTg1BAAAAAEwBwAAAAk5LzE5LzIwMTkIAAAACTMvMzEvMjAxMwkAAAABMH+otH5PPdcIsuhNyE891wgmQ0lRLkVOWFRQQTpDUy5JUV9QUk9WX0JBRF9ERUJUUy5GWTIwMTgBAAAAltkBAAMAAAAAAA8RB4NPPdcIc8+fx0891wg0Q0lRLlRTRTo4NzI5LklRX1RPVEFM</t>
  </si>
  <si>
    <t>X09VVFNUQU5ESU5HX0ZJTElOR19EQVRFLkZZMjAwOQEAAACGxlUBAgAAAAM0MzUBBAAAAAUAAAABNQEAAAAKMTM4NDgzMjc4OQIAAAAFMjQxNTMGAAAAATAyQ/GFTz3XCDRqRcdPPdcIJUNJUS5TV1g6WlVSTi5JUV9PVEhFUl9DTF9TVVBQTC5GWTIwMTIBAAAAmZYOAAIAAAADNTQyAQgAAAAFAAAAATEBAAAACjE2NTg0Mjc5NjIDAAAAAzE2MAIAAAAEMTA1NwQAAAABMAcAAAAJOS8xOS8yMDE5CAAAAAoxMi8zMS8yMDEyCQAAAAEweeb0gU891wjxz8nHTz3XCCtDSVEuVFNFOjg3NTAuSVFfTUlOT1JJVFlfSU5URVJFU1RfSVMuRlkyMDExAQAAAPB1DQACAAAAAjc1AQgAAAAFAAAAATEBAAAACjE0OTI4MjYzMjUDAAAAAjc5AgAAAAI4MwQAAAABMAcAAAAJOS8xOS8yMDE5CAAAAAkzLzMxLzIwMTEJAAAAATAtbxeHTz3XCA9T+cZPPdcIJUNJUS5OWVNFOlBSVS5JUV9PVEhFUl9DTF9TVVBQTC5GWTIwMDcBAAAA+NcPAAMAAAAAAGNC2YFPPdcIsJjrx0891wgiQ0lRLkRCOkFMVi5JUV9JTkNfRVFVSVRZX0NGLkZZMjAxNwEAAAAXIwkAAgAAAAQtNTA2AQgAAAAFAAAAATEBAAAACjE5NDg3ODU5NDgDAAAAAjUwAgAAAAQyMDg2BAAAAAEwBwAAAAk5LzE5LzIwMTkIAAAACjEyLzMxLzIwMTcJAAAAATAhT7eCTz3XCIyIucdPPdcII0NJUS5TV1g6WlVSTi5JUV9CQVNJQ19XRUlHSFQuRlkyMDA5AQAAAJmWDgACAAAA</t>
  </si>
  <si>
    <t>CjE0MS45NDMzNzYAmnH0gU891winksPHTz3XCDlDSVEuU1dYOlpVUk4uSVFfQ1VTVE9NX0JFVEEuLTEwNFcuMjAwOS8xMi8zMS4uXk4yMjUuSlBZLkgBAAAAmZYOAAIAAAARMC45NTc0NTE4NzAxMTkwODIAFoeCok891wg33V7GTz3XCCFDSVEuVFNFOjg3NTAuSVFfVE9UQUxfTElBQi5GWTIwMTIBAAAA8HUNAAIAAAAIMzI0NzY5MjUBCAAAAAUAAAABMQEAAAAKMTcwNDE1MDE5OQMAAAACNzkCAAAABDEyNzYEAAAAATAHAAAACTkvMTkvMjAxOQgAAAAJMy8zMS8yMDEyCQAAAAEwIpYXh0891wguPiTHTz3XCCpDSVEuQklUOkcuSVFfT1RIRVJfSU5WRVNUX0FDVF9TVVBQTC5GWTIwMTEBAAAAkAkLAAIAAAAFLTEyNDMBCAAAAAUAAAABMQEAAAAKMTU5MzkyNzQ0NwMAAAACNTACAAAABDIwNTEEAAAAATAHAAAACTkvMTkvMjAxOQgAAAAKMTIvMzEvMjAxMQkAAAABMBHSooBPPdcIXQgKyE891wgZQ0lRLlRTRTo4NzI1LklRX0FSLkZZMjAxMwEAAAAXWA0AAwAAAAAAbcWOh0891wgYTdjGTz3XCCVDSVEuVFNFOjcxODEuSVFfTFRfREVCVF9FUVVJVFkuRlkyMDE1AQAAAAPoXAIDAAAAAADFYI9+Tz3XCKaUa8hPPdcIIENJUS5OWVNFOlBSVS5JUV9URVZfRUJJVERBLjIwMDAuAQAAAPjXDwACAAAACDguNDM1MTgzAQcAAAAFAAAAATEBAAAACjE5NzM2MjEzMjUDAAAAATACAAAABjEwMDAzMAQAAAABMAcAAAAJOS8x</t>
  </si>
  <si>
    <t>OC8yMDE5CAAAAAk5LzE4LzIwMTmKRyehTz3XCFXte8ZPPdcIIUNJUS5UU0U6ODYzMC5JUV9DQVNIX1RBWEVTLkZZMjAxNAEAAAD9aM0GAgAAAAQ4ODc0AQgAAAAFAAAAATEBAAAACjE2ODkyOTgwNjQDAAAAAjc5AgAAAAQzMDUzBAAAAAEwBwAAAAk5LzE5LzIwMTkIAAAACTMvMzEvMjAxNAkAAAABMAKSsohPPdcIqaWcxk891wgZQ0lRLlRTRTo4NzI1LklRX0dQLkZZMjAxMQEAAAAXWA0AAgAAAAY1ODQ2ODABCAAAAAUAAAABMQEAAAAKMTQ2NDYwOTUzMgMAAAACNzkCAAAAAjEwBAAAAAEwBwAAAAk5LzE5LzIwMTkIAAAACTMvMzEvMjAxMQkAAAABMF94jodPPdcIq3+4xk891wglQ0lRLlRTRTo3MTgxLklRX0xUX0RFQlRfRVFVSVRZLkZZMjAxOAEAAAAD6FwCAgAAAAUwLjExOAEIAAAABQAAAAExAQAAAAoxOTgyODc0OTQzAwAAAAI3OQIAAAAENDA4NQQAAAABMAcAAAAJOS8xOS8yMDE5CAAAAAkzLzMxLzIwMTgJAAAAATCrho9+Tz3XCEtBdMhPPdcIJUNJUS5OWVNFOlBSVS5JUV9MVF9ERUJUX1JFUEFJRC5GWTIwMTYBAAAA+NcPAAIAAAAFLTI3NTMBCAAAAAUAAAABMQEAAAAKMTk0NTI3NjgxNwMAAAADMTYwAgAAAAQyMDM2BAAAAAEwBwAAAAk5LzE5LzIwMTkIAAAACjEyLzMxLzIwMTYJAAAAATBMBcCATz3XCN5V58dPPdcILkNJUS5UU0U6ODc1MC5JUV9NSU5PUklUWV9JTlRFUkVTVF9UT1RBTC5GWTIw</t>
  </si>
  <si>
    <t>MTABAAAA8HUNAAIAAAAFMTE4MDQBCAAAAAUAAAABMQEAAAAKMTQ5MjgyNzA5OQMAAAACNzkCAAAABDEzMTIEAAAAATAHAAAACTkvMTkvMjAxOQgAAAAJMy8zMS8yMDEwCQAAAAEwOEgXh0891wgmBfnGTz3XCDFDSVEuVFNFOjg3OTUuSVFfQ0hBTkdFX05FVF9XT1JLSU5HX0NBUElUQUwuRlkyMDE4AQAAAMuwNgECAAAABTg0NTM4AQgAAAAFAAAAATEBAAAACjE4OTU2ODI4NTQDAAAAAjc5AgAAAAQ0NDIxBAAAAAEwBwAAAAk5LzE5LzIwMTkIAAAACTMvMzEvMjAxOAkAAAABMDetUYVPPdcIeepdx0891wgoQ0lRLk5ZU0U6UFJVLklRX0ZJWEVEX0FTU0VUX1RVUk5TLkZZMjAxOAEAAAD41w8AAwAAAAAAxDhKfU891wjhpZbITz3XCCdDSVEuVFNFOjg3MjkuSVFfQ0hBTkdFX0lOVkVOVE9SWS5GWTIwMDkBAAAAhsZVAQMAAAAAADJD8YVPPdcIz4U0x0891wggQ0lRLlRTRTo4NzY2LklRX1RPVEFMX1JFVi5GWTIwMDYBAAAA8e0EAAIAAAAHMzM4MTM2MQEIAAAABQAAAAExAQAAAAoxMTY3MDc4MzY3AwAAAAI3OQIAAAACMjgEAAAAATAHAAAACTkvMTkvMjAxOQgAAAAJMy8zMS8yMDA2CQAAAAEw863ze0891whckH+cTz3XCBdDSVEuREI6QUxWLklRX0dXLkZZMjAwOAEAAAAXIwkAAgAAAAUxMTIyMQEIAAAABQAAAAExAQAAAAoxNjgzMjA0OTY3AwAAAAI1MAIAAAAEMTE3MQQAAAABMAcAAAAJOS8xOS8yMDE5CAAA</t>
  </si>
  <si>
    <t>AAgxLzEvMjAwOQkAAAABME1p7oJPPdcIewGcx0891wghQ0lRLk5ZU0U6UFJVLklRX1RPVEFMX0xJQUIuRlkyMDE2AQAAAPjXDwACAAAABjczNzg3NAEIAAAABQAAAAExAQAAAAoxOTQ1Mjc2ODE3AwAAAAMxNjACAAAABDEyNzYEAAAAATAHAAAACTkvMTkvMjAxOQgAAAAKMTIvMzEvMjAxNgkAAAABMEwFwIBPPdcI3tsLyE891wgrQ0lRLkRCOkFMVi5JUV9DQVNIX0NPTlZFUlNJT04uRlkyMDE0Li4uLkpQWQEAAAAXIwkAAwAAAAAAzNIxfU891whhyLTITz3XCCZDSVEuVFNFOjg3NTAuSVFfSU5WRVNUX0xPQU5TX0NGLkZZMjAxNgEAAADwdQ0AAgAAAAYxODg2NDMBCAAAAAUAAAABMQEAAAAKMTg2MTE3NTYxOAMAAAACNzkCAAAABDIwMzIEAAAAATAHAAAACTkvMTkvMjAxOQgAAAAJMy8zMS8yMDE2CQAAAAEwXNlrhk891wg7rAPHTz3XCCZDSVEuU1dYOlpVUk4uSVFfRklMSU5HX0NVUlJFTkNZLkZZMjAwNwEAAACZlg4AAwAAAANVU0QACp23gk891wjyEtzHTz3XCB5DSVEuTllTRTpQUlUuSVFfV0lQX0lOVi5GWTIwMDgBAAAA+NcPAAMAAAAAAGThmYFPPdcInj/ox0891wglQ0lRLlRTRTo4Nzk1LklRX0JBU0lDX0VQU19FWENMLkZZMjAxMAEAAADLsDYBAgAAAAk0MS40NzI2MTUBCAAAAAUAAAABMQEAAAAKMTM4MjQxNzg3OQMAAAACNzkCAAAABDMwNjQEAAAAATAHAAAACTkvMTkvMjAxOQgAAAAJMy8zMS8y</t>
  </si>
  <si>
    <t>MDEwCQAAAAEwYhI/hk891wjVwh7HTz3XCCdDSVEuU1dYOlpVUk4uSVFfQ0FTSF9PUEVSLkZZMjAxNC4uLi5KUFkBAAAAmZYOAAIAAAAINzAyMDU3LjMBCAAAAAUAAAABMQEAAAAKMTc3ODQzMzE3NQMAAAACNzkCAAAABDIwMDYEAAAAATAHAAAACTkvMTkvMjAxOQgAAAAKMTIvMzEvMjAxNAkAAAABMLz5MX1PPdcINyavyE891wgoQ0lRLlRTRTo4NzI1LklRX0ZJWEVEX0FTU0VUX1RVUk5TLkZZMjAxMAEAAAAXWA0AAgAAAAg3LjA4NjYwNAEIAAAABQAAAAExAQAAAAoxMzcyMzUyNDQyAwAAAAI3OQIAAAAENDA2NgQAAAABMAcAAAAJOS8xOS8yMDE5CAAAAAkzLzMxLzIwMTAJAAAAATCXp3F/Tz3XCIfGWchPPdcIIENJUS5UU0U6ODcyNS5JUV9PVEhFUl9SRVYuRlkyMDE4AQAAABdYDQACAAAABjM0NDc4MwEIAAAABQAAAAExAQAAAAoxODk1NjgyNzYyAwAAAAI3OQIAAAADMzU3BAAAAAEwBwAAAAk5LzE5LzIwMTkIAAAACTMvMzEvMjAxOAkAAAABMICDa4dPPdcI4qvnxk891wggQ0lRLlRTRTo4NzI5LklRX01BQ0hJTkVSWS5GWTIwMTkBAAAAhsZVAQMAAAAAAJifI4VPPdcIIIZJx0891wggQ0lRLlRTRTo4NzUwLklRX0NIQU5HRV9BUi5GWTIwMDkBAAAA8HUNAAMAAAAAAEIhF4dPPdcIObf4xk891wgnQ0lRLkVOWFRQQTpDUy5JUV9DQVNIX0NPTlZFUlNJT04uRlkyMDA3AQAAAJbZAQADAAAAAACrho9+Tz3X</t>
  </si>
  <si>
    <t>CE2acMhPPdcIJUNJUS5UU0U6ODcyOS5JUV9HQUlOX0FTU0VUU19DRi5GWTIwMDgBAAAAhsZVAQIAAAACNTQBCAAAAAUAAAABMQEAAAAKMTA2MTE5NjE1MwMAAAACNzkCAAAABDIwMjYEAAAAATAHAAAACTkvMTkvMjAxOQgAAAAJMy8zMS8yMDA4CQAAAAEwMkPxhU891whxKCzHTz3XCCxDSVEuVFNFOjg3MjUuSVFfSU1QVVRfT1BFUl9MRUFTRV9ERVBSLkZZMjAxOAEAAAAXWA0AAwAAAAAAgINrh0891whYIRnHTz3XCCFDSVEuVFNFOjg3OTUuSVFfSU5DX0VRVUlUWS5GWTIwMTIBAAAAy7A2AQMAAAAAAE1gP4ZPPdcIY4Eox0891wgeQ0lRLlRTRTo4Nzk1LklRX1BFTlNJT04uRlkyMDEzAQAAAMuwNgECAAAABTU5MzA0AQgAAAAFAAAAATEBAAAACjE2MjU4MzY4ODIDAAAAAjc5AgAAAAQxMjEzBAAAAAEwBwAAAAk5LzE5LzIwMTkIAAAACTMvMzEvMjAxMwkAAAABMEKHP4ZPPdcIDl7uxk891wgdQ0lRLkVOWFRQQTpDUy5JUV9FQklUQS5GWTIwMDkBAAAAltkBAAIAAAAENjM1MwEIAAAABQAAAAExAQAAAAoxNDM4NzE5MTgzAwAAAAI1MAIAAAAGMTAwNjg5BAAAAAEwBwAAAAk5LzE5LzIwMTkIAAAACjEyLzMxLzIwMDkJAAAAATDRFu+DTz3XCJFwicdPPdcIGUNJUS5UU0U6NzE4MS5JUV9OSS5GWTIwMTYBAAAAA+hcAgIAAAAFODQ4OTcBCAAAAAUAAAABMQEAAAAKMTc5OTc4ODYxNQMAAAACNzkCAAAAAjE1BAAA</t>
  </si>
  <si>
    <t>AAEwBwAAAAk5LzE5LzIwMTkIAAAACTMvMzEvMjAxNgkAAAABMBLPCYRPPdcIjupkx0891wghQ0lRLlRTRTo4NjMwLklRX09USEVSX09QRVIuRlkyMDEyAQAAAP1ozQYCAAAABDMyNTMBCAAAAAUAAAABMQEAAAAKMTYzNzMyNTA4MgMAAAACNzkCAAAAAzI2MAQAAAABMAcAAAAJOS8xOS8yMDE5CAAAAAkzLzMxLzIwMTIJAAAAATDUw3iJTz3XCGL/kcZPPdcIJkNJUS5OWVNFOlBSVS5JUV9TQUxFU19NQVJLRVRJTkcuRlkyMDE1AQAAAPjXDwADAAAAAABl3r+ATz3XCNG/+cdPPdcIJkNJUS5UU0U6ODc2Ni5JUV9PVEhFUl9MVF9BU1NFVFMuRlkyMDEyAQAAAPHtBAACAAAABzExMjE5MjkBCAAAAAUAAAABMQEAAAAKMTU1NzUxOTEzNwMAAAACNzkCAAAABDEwNjAEAAAAATAHAAAACTkvMTkvMjAxOQgAAAAJMy8zMS8yMDEyCQAAAAEwd1OKiE891wgy6afGTz3XCCZDSVEuTllTRTpQUlUuSVFfU0FMRVNfTUFSS0VUSU5HLkZZMjAxOAEAAAD41w8AAwAAAAAAKCvAgE891wivdwzITz3XCBxDSVEuRU5YVFBBOkNTLklRX05QUEUuRlkyMDA3AQAAAJbZAQACAAAABDE0NzABCAAAAAUAAAABMQEAAAAKMTM0MjYxNjM4MwMAAAACNTACAAAABDEwMDQEAAAAATAHAAAACTkvMTkvMjAxOQgAAAAKMTIvMzEvMjAwNwkAAAABMMtDCoRPPdcIOr50x0891wgmQ0lRLkVOWFRQQTpDUy5JUV9ESUxVVF9FUFNfRVhDTC5GWTIwMTQB</t>
  </si>
  <si>
    <t>AAAAltkBAAIAAAAEMS45NAEIAAAABQAAAAExAQAAAAoxNzg0MjUwOTk1AwAAAAI1MAIAAAADMTQyBAAAAAEwBwAAAAk5LzE5LzIwMTkIAAAACjEyLzMxLzIwMTQJAAAAATAxmwaDTz3XCE2zhsdPPdcIG0NJUS5UU0U6ODc5NS5JUV9DT0dTLkZZMjAxMgEAAADLsDYBAgAAAAcxNjE4NzA2AQgAAAAFAAAAATEBAAAACjE1NTc1MTkzODMDAAAAAjc5AgAAAAIzNAQAAAABMAcAAAAJOS8xOS8yMDE5CAAAAAkzLzMxLzIwMTIJAAAAATBNYD+GTz3XCDqhDsdPPdcII0NJUS5TV1g6WlVSTi5JUV9UT1RBTF9SRUNFSVYuRlkyMDA4AQAAAJmWDgACAAAABTEzMTY5AQgAAAAFAAAAATEBAAAACjEzMjU4NDczMDcDAAAAAzE2MAIAAAAEMTAwMQQAAAABMAcAAAAJOS8xOS8yMDE5CAAAAAoxMi8zMS8yMDA4CQAAAAEwmnH0gU891whc5tbHTz3XCCdDSVEuVFNFOjg3MjUuSVFfTUFSS0VUQ0FQLjIwMDgvMy8zMS5KUFkBAAAAF1gNAAIAAAAONDczNjExNS4yODI5MjYBBgAAAAUAAAABMQEAAAAJNTIxODE2MjY1AwAAAAI3OQIAAAAGMTAwMDU0BAAAAAEwBwAAAAkzLzMxLzIwMDh+qyahTz3XCJk3OulPPdcILUNJUS5EQjpBTFYuSVFfT1RIRVJfTk9OX09QRVJfRVhQX1NVUFBMLkZZMjAxNQEAAAAXIwkAAgAAAAE1AQgAAAAFAAAAATEBAAAACjE4MzE0NDQxOTgDAAAAAjUwAgAAAAI4NQQAAAABMAcAAAAJOS8xOS8yMDE5CAAA</t>
  </si>
  <si>
    <t>AAoxMi8zMS8yMDE1CQAAAAEwNgG3gk891wiSnrjHTz3XCCFDSVEuVFNFOjg3MjUuSVFfQ0FTSF9GSU5BTi5GWTIwMTUBAAAAF1gNAAIAAAAGLTU4OTQxAQgAAAAFAAAAATEBAAAACjE3NDY5MTI5NzMDAAAAAjc5AgAAAAQyMDA0BAAAAAEwBwAAAAk5LzE5LzIwMTkIAAAACTMvMzEvMjAxNQkAAAABMLEOa4dPPdcIY4rexk891wgtQ0lRLkRCOkFMVi5JUV9PVEhFUl9OT05fT1BFUl9FWFBfU1VQUEwuRlkyMDE4AQAAABcjCQACAAAAATEBCAAAAAUAAAABMQEAAAAKMTk0ODc4NTk1NwMAAAACNTACAAAAAjg1BAAAAAEwBwAAAAk5LzE5LzIwMTkIAAAACjEyLzMxLzIwMTgJAAAAATAWdreCTz3XCBzbzMdPPdcIIUNJUS5CSVQ6Ry5JUV9FQklUREFfTUFSR0lOLkZZMjAxMAEAAACQCQsAAgAAAAY1LjE3NDYBCAAAAAUAAAABMQEAAAAKMTU0NTAyOTc1NgMAAAACNTACAAAABDQwNDcEAAAAATAHAAAACTkvMTkvMjAxOQgAAAAKMTIvMzEvMjAxMAkAAAABMLhfSn1PPdcInyCqyE891wgoQ0lRLkVOWFRQQTpDUy5JUV9ORVRfSU5URVJFU1RfRVhQLkZZMjAwOQEAAACW2QEAAgAAAAQtNDc3AQgAAAAFAAAAATEBAAAACjE0Mzg3MTkxODMDAAAAAjUwAgAAAAMzNjgEAAAAATAHAAAACTkvMTkvMjAxOQgAAAAKMTIvMzEvMjAwOQkAAAABMNEW74NPPdcIrfCTx0891wgmQ0lRLkJJVDpHLklRX0lOVkVTVF9TRUNVUklUWV9D</t>
  </si>
  <si>
    <t>Ri5GWTIwMTQBAAAAkAkLAAIAAAAGLTE3Njc5AQgAAAAFAAAAATEBAAAACjE3ODIzNzc5NjADAAAAAjUwAgAAAAQyMDI3BAAAAAEwBwAAAAk5LzE5LzIwMTkIAAAACjEyLzMxLzIwMTQJAAAAATCOdHmATz3XCA8ZC8hPPdcII0NJUS5CSVQ6Ry5JUV9ORVRfREVCVF9FQklUREEuRlkyMDEwAQAAAJAJCwACAAAACDEuNTU2MzY1AQgAAAAFAAAAATEBAAAACjE1NDUwMjk3NTYDAAAAAjUwAgAAAAQ0MTkzBAAAAAEwBwAAAAk5LzE5LzIwMTkIAAAACjEyLzMxLzIwMTAJAAAAATCxhkp9Tz3XCMiajMhPPdcIJkNJUS5FTlhUUEE6Q1MuSVFfTFRfREVCVF9FUVVJVFkuRlkyMDA3AQAAAJbZAQACAAAABzIyLjU1MzYBCAAAAAUAAAABMQEAAAAKMTM0MjYxNjM4MwMAAAACNTACAAAABDQwODUEAAAAATAHAAAACTkvMTkvMjAxOQgAAAAKMTIvMzEvMjAwNwkAAAABMKuGj35PPdcI7juEyE891wgaQ0lRLlRTRTo4NzY2LklRX1NHQS5GWTIwMTkBAAAA8e0EAAIAAAAGODYxNjczAQgAAAAFAAAAATEBAAAACjE5NzA2OTM5NTQDAAAAAjc5AgAAAAIyMwQAAAABMAcAAAAJOS8xOS8yMDE5CAAAAAkzLzMxLzIwMTkJAAAAATDo1PN7Tz3XCOcJTZxPPdcIHkNJUS5UU0U6ODcyOS5JUV9JTkNfVEFYLkZZMjAxNAEAAACGxlUBAgAAAAUyMzkzMwEIAAAABQAAAAExAQAAAAoxNjkwMzY5ODE4AwAAAAI3OQIAAAACNzUEAAAAATAHAAAA</t>
  </si>
  <si>
    <t>CTkvMTkvMjAxOQgAAAAJMy8zMS8yMDE0CQAAAAEw3LfxhU891wgIcFjHTz3XCCFDSVEuREI6QUxWLklRX0JFVEFfNVlSLjIwMTcvMTIvMzEBAAAAFyMJAAMAAAAAAKVh0aFPPdcIu+1Rxk891wgwQ0lRLlRTRTo4NjMwLklRX1RPVEFMX09VVFNUQU5ESU5HX0JTX0RBVEUuRlkyMDE1AQAAAP1ozQYCAAAABzQwOC4wMzcBBAAAAAUAAAABNQEAAAAKMTc0NjkxMzAyOAIAAAAFMjQxNTIGAAAAATACkrKITz3XCG4xjsZPPdcIK0NJUS5UU0U6ODcyOS5JUV9NSU5PUklUWV9JTlRFUkVTVF9JUy5GWTIwMTcBAAAAhsZVAQIAAAAELTExMwEIAAAABQAAAAExAQAAAAoxODQ5NDc2Mjk5AwAAAAI3OQIAAAACODMEAAAAATAHAAAACTkvMTkvMjAxOQgAAAAJMy8zMS8yMDE3CQAAAAEwrlEjhU891wgS4D7HTz3XCCVDSVEuVFNFOjg2MzAuSVFfTFRfREVCVF9SRVBBSUQuRlkyMDE3AQAAAP1ozQYCAAAABC0xMTUBCAAAAAUAAAABMQEAAAAKMTg0OTQ3NjMyNQMAAAACNzkCAAAABDIwMzYEAAAAATAHAAAACTkvMTkvMjAxOQgAAAAJMy8zMS8yMDE3CQAAAAEw5AaziE891wjSlbDGTz3XCB5DSVEuVFNFOjg3MjkuSVFfSU5DX1RBWC5GWTIwMTkBAAAAhsZVAQIAAAAFMjcwMTgBCAAAAAUAAAABMQEAAAAKMTk3MDY5Mzk1OAMAAAACNzkCAAAAAjc1BAAAAAEwBwAAAAk5LzE5LzIwMTkIAAAACTMvMzEvMjAxOQkAAAABMJifI4VP</t>
  </si>
  <si>
    <t>PdcI3AU4x0891wgiQ0lRLlRTRTo4NzI5LklRX1FVSUNLX1JBVElPLkZZMjAxNQEAAACGxlUBAgAAAAgxLjg3NjgyNQEIAAAABQAAAAExAQAAAAoxNzQ2OTEzMDcwAwAAAAI3OQIAAAAENDEyMQQAAAABMAcAAAAJOS8xOS8yMDE5CAAAAAkzLzMxLzIwMTUJAAAAATBxubV+Tz3XCOuqashPPdcIKENJUS5UU0U6ODc2Ni5JUV9UT1RBTF9ERUJULkZZMjAxNy4uLi5KUFkBAAAA8e0EAAIAAAAHMTcwMDg2MAEIAAAABQAAAAExAQAAAAoxODQ5NDc2MTA1AwAAAAI3OQIAAAAENDE3MwQAAAABMAcAAAAJOS8xOS8yMDE5CAAAAAkzLzMxLzIwMTcJAAAAATDWqzF9Tz3XCKpTtMhPPdcIH0NJUS5OWVNFOlBSVS5JUV9BUl9UVVJOUy5GWTIwMTIBAAAA+NcPAAMAAAAAAEjS/n1PPdcI19eLyE891wgZQ0lRLlRTRTo4NzUwLklRX0RPLkZZMjAwOAEAAADwdQ0AAwAAAAAAbqprh0891wgQoQDHTz3XCCVDSVEuVFNFOjg3NTAuSVFfREFZU19TQUxFU19PVVQuRlkyMDEyAQAAAPB1DQADAAAAAAB/qLR+Tz3XCNB5UshPPdcIIkNJUS5UU0U6ODcyOS5JUV9RVUlDS19SQVRJTy5GWTIwMTgBAAAAhsZVAQIAAAAIMy41NjEyMjgBCAAAAAUAAAABMQEAAAAKMTg5NTY4Mjg2NQMAAAACNzkCAAAABDQxMjEEAAAAATAHAAAACTkvMTkvMjAxOQgAAAAJMy8zMS8yMDE4CQAAAAEw1uqOfk891wh/fnPITz3XCCVDSVEuVFNFOjcxODEuSVFf</t>
  </si>
  <si>
    <t>R1dfSU5UQU5fQU1PUlQuRlkyMDEyAQAAAAPoXAIDAAAAAAD7Nw6ETz3XCHNPQcdPPdcIH0NJUS5UU0U6ODc5NS5JUV9CVl9TSEFSRS5GWTIwMDkBAAAAy7A2AQIAAAAKNTM4LjE3OTE1MQEIAAAABQAAAAExAQAAAAoxMzgyNDE4MDMzAwAAAAI3OQIAAAAENDAyMAQAAAABMAcAAAAJOS8xOS8yMDE5CAAAAAkzLzMxLzIwMDkJAAAAATB06z6GTz3XCGK+J8dPPdcIJ0NJUS5EQjpBTFYuSVFfREFZU19JTlZFTlRPUllfT1VULkZZMjAxMAEAAAAXIwkAAwAAAAAAkMH9fU891whYBIrITz3XCCBDSVEuVFNFOjg3MjUuSVFfRElWRVNUX0NGLkZZMjAxNgEAAAAXWA0AAwAAAAAAlDVrh0891wgDN+fGTz3XCCdDSVEuVFNFOjg3MjkuSVFfTUFSS0VUQ0FQLjIwMDkvMy8zMS5KUFkBAAAAhsZVAQIAAAAMNTcyMDI0Ljk5OTEzAQYAAAAFAAAAATEBAAAACTc5MTg4MzcwMAMAAAACNzkCAAAABjEwMDA1NAQAAAABMAcAAAAJMy8zMS8yMDA5JXeBok891wi/6DnpTz3XCDFDSVEuVFNFOjg3MjUuSVFfQ0hBTkdFX05FVF9XT1JLSU5HX0NBUElUQUwuRlkyMDExAQAAABdYDQACAAAABy00NDcyOTgBCAAAAAUAAAABMQEAAAAKMTQ2NDYwOTUzMgMAAAACNzkCAAAABDQ0MjEEAAAAATAHAAAACTkvMTkvMjAxOQgAAAAJMy8zMS8yMDExCQAAAAEwW5+Oh0891wjrK8jGTz3XCB5DSVEuVFNFOjg3MjkuSVFfV0lQX0lOVi5GWTIwMTgB</t>
  </si>
  <si>
    <t>AAAAhsZVAQMAAAAAAKB4I4VPPdcIWmtax0891wgiQ0lRLkVOWFRQQTpDUy5JUV9UT1RBTF9ERUJULkZZMjAwNQEAAACW2QEAAgAAAAUxNjMxOAEIAAAABQAAAAExAQAAAAk1NDY3NDIzMDcDAAAAAjUwAgAAAAQ0MTczBAAAAAEwBwAAAAk5LzE5LzIwMTkIAAAACjEyLzMxLzIwMDUJAAAAATAOYPN7Tz3XCHWVi5xPPdcIKkNJUS5UU0U6ODc1MC5JUV9DVVJSRU5UX1BPUlRfTEVBU0VTLkZZMjAxNwEAAADwdQ0AAgAAAAQyMDI5AQgAAAAFAAAAATEBAAAACjE4NjExNzU1OTQDAAAAAjc5AgAAAAQxMDkwBAAAAAEwBwAAAAk5LzE5LzIwMTkIAAAACTMvMzEvMjAxNwkAAAABMFzZa4ZPPdcIeHT7xk891wgpQ0lRLlRTRTo4NjMwLklRX0lOVkVTVF9TRUNVUklUWV9DRi5GWTIwMTQBAAAA/WjNBgIAAAAGLTE1NzAyAQgAAAAFAAAAATEBAAAACjE2ODkyOTgwNjQDAAAAAjc5AgAAAAQyMDI3BAAAAAEwBwAAAAk5LzE5LzIwMTkIAAAACTMvMzEvMjAxNAkAAAABMBJrsohPPdcIZ/Sqxk891wgiQ0lRLkVOWFRQQTpDUy5JUV9UT1RBTF9ERUJULkZZMjAwMgEAAACW2QEAAgAAAAUxODAwMAEIAAAABQAAAAExAQAAAAkxNTcyNDM2MjUDAAAAAjUwAgAAAAQ0MTczBAAAAAEwBwAAAAk5LzE5LzIwMTkIAAAACjEyLzMxLzIwMDIJAAAAATDzrfN7Tz3XCE2bl5xPPdcIJENJUS5UU0U6ODYzMC5JUV9FQklUREEuRlkyMDE0Li4u</t>
  </si>
  <si>
    <t>LkpQWQEAAAD9aM0GAgAAAAYxNjQzNjMBCAAAAAUAAAABMQEAAAAKMTY4OTI5ODA2NAMAAAACNzkCAAAABDQwNTEEAAAAATAHAAAACTkvMTkvMjAxOQgAAAAJMy8zMS8yMDE0CQAAAAEwoNRKfU891wj086TITz3XCBZDSVEuQklUOkcuSVFfQkVUQV8yWVIuAQAAAJAJCwACAAAAETAuNzAxOTM2MjAwMzg2MzUzAM2ugqJPPdcIza6Cok891wghQ0lRLkVOWFRQQTpDUy5JUV9DQVNIX09QRVIuRlkyMDA4AQAAAJbZAQACAAAABTIxMzE5AQgAAAAFAAAAATEBAAAACjEzNDI2MTc2MzkDAAAAAjUwAgAAAAQyMDA2BAAAAAEwBwAAAAk5LzE5LzIwMTkIAAAACjEyLzMxLzIwMDgJAAAAATDc7+6DTz3XCHrJfsdPPdcIIUNJUS5UU0U6ODcyOS5JUV9FQklUREFfSU5ULkZZMjAxNAEAAACGxlUBAgAAAAsxNzU5LjkxNjY2NgEIAAAABQAAAAExAQAAAAoxNjkwMzY5ODE4AwAAAAI3OQIAAAAENDE5MAQAAAABMAcAAAAJOS8xOS8yMDE5CAAAAAkzLzMxLzIwMTQJAAAAATBxubV+Tz3XCFbdgshPPdcIKENJUS5OWVNFOlBSVS5JUV9QUk9WX0JBRF9ERUJUU19DRi5GWTIwMTYBAAAA+NcPAAMAAAAAAEwFwIBPPdcIICr+x0891wgmQ0lRLk5ZU0U6UFJVLklRX0xUX0RFQlRfQ0FQSVRBTC5GWTIwMTYBAAAA+NcPAAIAAAAHMjUuNDQ1MQEIAAAABQAAAAExAQAAAAoxOTQ1Mjc2ODE3AwAAAAMxNjACAAAABDQxODcEAAAAATAHAAAA</t>
  </si>
  <si>
    <t>CTkvMTkvMjAxOQgAAAAKMTIvMzEvMjAxNgkAAAABMMQ4Sn1PPdcIg12UyE891wgdQ0lRLjAuSVFfUFJPVl9CQURfREVCVFNfQ0YuRlkFAAAAAAAAAAgAAAAVKEludmFsaWQgVGltZSBQZXJpb2Qplk15gE891wi0H2TITz3XCCFDSVEuVFNFOjcxODEuSVFfQ0FTSF9GSU5BTi5GWTIwMTgBAAAAA+hcAgIAAAAGLTM2NjIwAQgAAAAFAAAAATEBAAAACjE5ODI4NzQ5NDMDAAAAAjc5AgAAAAQyMDA0BAAAAAEwBwAAAAk5LzE5LzIwMTkIAAAACTMvMzEvMjAxOAkAAAABMPIbCoRPPdcIi99vx0891wgZQ0lRLk5ZU0U6UFJVLklRX1BFX0VYQ0wuLgEAAAD41w8AAgAAAAg5LjA1OTUwNAEHAAAABQAAAAExAQAAAAoxOTczNjIxMzI1AwAAAAEwAgAAAAYxMDAwMjcEAAAAATAHAAAACTkvMTgvMjAxOQgAAAAJOS8xOC8yMDE5mTL7yk891wiZMvvKTz3XCCFDSVEuVFNFOjg3MjkuSVFfRUJJVERBX0lOVC5GWTIwMTkBAAAAhsZVAQIAAAAJNjkuMTM5MDI3AQgAAAAFAAAAATEBAAAACjE5NzA2OTM5NTgDAAAAAjc5AgAAAAQ0MTkwBAAAAAEwBwAAAAk5LzE5LzIwMTkIAAAACTMvMzEvMjAxOQkAAAABMOMRj35PPdcIX0F7yE891wgkQ0lRLlRTRTo4NzUwLklRX0VCSVREQV9NQVJHSU4uRlkyMDE3AQAAAPB1DQACAAAABTguMzY1AQgAAAAFAAAAATEBAAAACjE4NjExNzU1OTQDAAAAAjc5AgAAAAQ0MDQ3BAAAAAEwBwAAAAk5</t>
  </si>
  <si>
    <t>LzE5LzIwMTkIAAAACTMvMzEvMjAxNwkAAAABMLbPtH5PPdcIf8GFyE891wgsQ0lRLlRTRTo4NzY2LklRX0RFQlRfRVFVSVZfT1BFUl9MRUFTRS5GWTIwMTEBAAAA8e0EAAMAAAAAABQLiIhPPdcIcBC9xk891wgmQ0lRLk5ZU0U6UFJVLklRX0FTU0VUX1dSSVRFRE9XTi5GWTIwMTUBAAAA+NcPAAMAAAAAAGXev4BPPdcIyD/2x0891wgeQ0lRLkRCOkFMVi5JUV9JTlZFTlRPUlkuRlkyMDExAQAAABcjCQADAAAAAAAV3u6CTz3XCMy+pcdPPdcII0NJUS5EQjpBTFYuSVFfT1RIRVJfQ0FfU1VQUEwuRlkyMDE4AQAAABcjCQACAAAABTI4ODg1AQgAAAAFAAAAATEBAAAACjE5NDg3ODU5NTcDAAAAAjUwAgAAAAQxMDU1BAAAAAEwBwAAAAk5LzE5LzIwMTkIAAAACjEyLzMxLzIwMTgJAAAAATAWdreCTz3XCBFmvsdPPdcIJUNJUS5UU0U6ODc5NS5JUV9HQUlOX0FTU0VUU19DRi5GWTIwMTcBAAAAy7A2AQIAAAAENTQzNQEIAAAABQAAAAExAQAAAAoxODQ5NDc2MjY2AwAAAAI3OQIAAAAEMjAyNgQAAAABMAcAAAAJOS8xOS8yMDE5CAAAAAkzLzMxLzIwMTcJAAAAATBChlGFTz3XCAKiTcdPPdcIIkNJUS5UU0U6ODc2Ni5JUV9RVUlDS19SQVRJTy5GWTIwMDkBAAAA8e0EAAIAAAAHNS45ODU2MQEIAAAABQAAAAExAQAAAAoxMzgyNzYzNzA1AwAAAAI3OQIAAAAENDEyMQQAAAABMAcAAAAJOS8xOS8yMDE5CAAAAAkzLzMx</t>
  </si>
  <si>
    <t>LzIwMDkJAAAAATC8WHF/Tz3XCCswUMhPPdcIIkNJUS5UU0U6ODc5NS5JUV9BRFZFUlRJU0lORy5GWTIwMTQBAAAAy7A2AQMAAAAAADKuP4ZPPdcI+6vuxk891wgkQ0lRLlRTRTo3MTgxLklRX0VCSVREQV9NQVJHSU4uRlkyMDEzAQAAAAPoXAICAAAABjMuMjUwMgEIAAAABQAAAAExAQAAAAoxNzUyNzY5MTU0AwAAAAI3OQIAAAAENDA0NwQAAAABMAcAAAAJOS8xOS8yMDE5CAAAAAkzLzMxLzIwMTMJAAAAATC5OI9+Tz3XCNYwiMhPPdcIOkNJUS5UU0U6ODc2Ni5JUV9DVVNUT01fQkVUQS4tMTA0Vy4yMDA3LzAzLzMxLi5eVE9QSVguSlBZLkgBAAAA8e0EAAIAAAARMC43ODU1NTE3MDIzNzc1NDUAUU96ok891wiMKnvGTz3XCCJDSVEuRU5YVFBBOkNTLklRX0NBU0hfVEFYRVMuRlkyMDA3AQAAAJbZAQACAAAABDIyOTIBCAAAAAUAAAABMQEAAAAKMTM0MjYxNjM4MwMAAAACNTACAAAABDMwNTMEAAAAATAHAAAACTkvMTkvMjAxOQgAAAAKMTIvMzEvMjAwNwkAAAABMOzI7oNPPdcI8XV5x0891wgrQ0lRLkRCOkFMVi5JUV9DQVNIX0NPTlZFUlNJT04uRlkyMDE3Li4uLkpQWQEAAAAXIwkAAwAAAAAAzNIxfU891whP2K7ITz3XCCVDSVEuQklUOkcuSVFfVE9UQUxfRElWX1BBSURfQ0YuRlkyMDE1AQAAAJAJCwACAAAABC05MzQBCAAAAAUAAAABMQEAAAAKMTgzMjE5MDYwNgMAAAACNTACAAAABDIwMjIEAAAAATAH</t>
  </si>
  <si>
    <t>AAAACTkvMTkvMjAxOQgAAAAKMTIvMzEvMjAxNQkAAAABMI50eYBPPdcIYEscyE891wgZQ0lRLlRTRTo4NzY2LklRX0ZYLkZZMjAxNgEAAADx7QQAAgAAAAUtODk5MAEIAAAABQAAAAExAQAAAAoxNzk5Nzg4MzMwAwAAAAI3OQIAAAAEMjE0NAQAAAABMAcAAAAJOS8xOS8yMDE5CAAAAAkzLzMxLzIwMTYJAAAAATA+9UyITz3XCHRYo8ZPPdcIKENJUS5UU0U6ODcyOS5JUV9UT1RBTF9ESVZfUEFJRF9DRi5GWTIwMTIBAAAAhsZVAQIAAAAFLTg2OTYBCAAAAAUAAAABMQEAAAAKMTU1NzUxOTMzMwMAAAACNzkCAAAABDIwMjIEAAAAATAHAAAACTkvMTkvMjAxOQgAAAAJMy8zMS8yMDEyCQAAAAEwEZHxhU891wjjC2DHTz3XCCNDSVEuVFNFOjg3MjUuSVFfQkFTSUNfV0VJR0hULkZZMjAwOQEAAAAXWA0AAgAAAAc0MjEuMDUxAGdRjodPPdcIskLAxk891wgoQ0lRLlRTRTo4NzI5LklRX1RPVEFMX0RJVl9QQUlEX0NGLkZZMjAxNwEAAACGxlUBAgAAAAYtMjM5MjUBCAAAAAUAAAABMQEAAAAKMTg0OTQ3NjI5OQMAAAACNzkCAAAABDIwMjIEAAAAATAHAAAACTkvMTkvMjAxOQgAAAAJMy8zMS8yMDE3CQAAAAEwoHgjhU891wgy8GnHTz3XCChDSVEuVFNFOjg3NTAuSVFfVE9UQUxfREVCVC5GWTIwMTQuLi4uSlBZAQAAAPB1DQACAAAABzE1NTU4NjEBCAAAAAUAAAABMQEAAAAKMTcwNDE0OTg0OAMAAAACNzkCAAAABDQx</t>
  </si>
  <si>
    <t>NzMEAAAAATAHAAAACTkvMTkvMjAxOQgAAAAJMy8zMS8yMDE0CQAAAAEw1qsxfU891whKsrXITz3XCC9DSVEuVFNFOjg3OTUuSVFfSU1QVVRfT1BFUl9MRUFTRV9JTlRfRVhQLkZZMjAxNAEAAADLsDYBAwAAAAAAMq4/hk891wgZaynHTz3XCCRDSVEuREI6QUxWLklRX0FTU0VUX1dSSVRFRE9XTi5GWTIwMTcBAAAAFyMJAAMAAAAAACFPt4JPPdcIMinbx0891wgfQ0lRLlRTRTo3MTgxLklRX0VCVF9FWENMLkZZMjAxMAEAAAAD6FwCAwAAAAAA4BAOhE891whis0DHTz3XCCVDSVEuVFNFOjg3MjkuSVFfREFZU19TQUxFU19PVVQuRlkyMDEwAQAAAIbGVQEDAAAAAACEkrV+Tz3XCBddashPPdcIJUNJUS5OWVNFOlBSVS5JUV9PVEhFUl9DTF9TVVBQTC5GWTIwMTQBAAAA+NcPAAIAAAADMTU4AQgAAAAFAAAAATEBAAAACjE4MjgxNjgyMDIDAAAAAzE2MAIAAAAEMTA1NwQAAAABMAcAAAAJOS8xOS8yMDE5CAAAAAoxMi8zMS8yMDE0CQAAAAEwUba/gE891wjUZv3HTz3XCBtDSVEuVFNFOjg3MjUuSVFfTlBQRS5GWTIwMDgBAAAAF1gNAAIAAAAGMjc1MDA1AQgAAAAFAAAAATEBAAAACjEwNjI3NDE5MDYDAAAAAjc5AgAAAAQxMDA0BAAAAAEwBwAAAAk5LzE5LzIwMTkIAAAACTMvMzEvMjAwOAkAAAABMJQpjodPPdcI68zGxk891wgkQ0lRLkRCOkFMVi5JUV9PVEhFUl9MVF9BU1NFVFMuRlkyMDEwAQAAABcjCQACAAAA</t>
  </si>
  <si>
    <t>BTc2NjUxAQgAAAAFAAAAATEBAAAACjE2ODMyMDQ4NDgDAAAAAjUwAgAAAAQxMDYwBAAAAAEwBwAAAAk5LzE5LzIwMTkIAAAACjEyLzMxLzIwMTAJAAAAATCttu6CTz3XCOVwpcdPPdcII0NJUS5UU0U6ODcyOS5JUV9UT1RBTF9FUVVJVFkuRlkyMDE2AQAAAIbGVQECAAAABjYwNDM3NgEIAAAABQAAAAExAQAAAAoxNzk5Nzg4NTQ1AwAAAAI3OQIAAAAEMTI3NQQAAAABMAcAAAAJOS8xOS8yMDE5CAAAAAkzLzMxLzIwMTYJAAAAATCuUSOFTz3XCCj1NsdPPdcIJENJUS5UU0U6ODcyNS5JUV9NQVJLRVRDQVAuMjAxOC8wMy8zMQEAAAAXWA0AAgAAAA0xOTg3NTUzLjU1MjkzAQYAAAAFAAAAATEBAAAACjE4NzQxNzEzNTIDAAAAAjc5AgAAAAYxMDAwNTQEAAAAATAHAAAACTMvMzEvMjAxOAmc46JPPdcIn+6Jxk891wgeQ0lRLlRTRTo4NjMwLklRX0lOQ19UQVguRlkyMDE1AQAAAP1ozQYCAAAABTQ5NDYxAQgAAAAFAAAAATEBAAAACjE3NDY5MTMwMjgDAAAAAjc5AgAAAAI3NQQAAAABMAcAAAAJOS8xOS8yMDE5CAAAAAkzLzMxLzIwMTUJAAAAATACkrKITz3XCN4hzchPPdcIHkNJUS5OWVNFOlBSVS5JUV9SQVdfSU5WLkZZMjAxNQEAAAD41w8AAwAAAAAAZd6/gE891wh+nv7HTz3XCCpDSVEuREI6QUxWLklRX0lNUFVUX09QRVJfTEVBU0VfREVQUi5GWTIwMTMBAAAAFyMJAAIAAAAIMjE5Ljg4NjgBCAAAAAUAAAAB</t>
  </si>
  <si>
    <t>MQEAAAAKMTcyMzY5ODU4OAMAAAACNTACAAAABTIxNjczBAAAAAEwBwAAAAk5LzE5LzIwMTkIAAAACjEyLzMxLzIwMTMJAAAAATCMK++CTz3XCG9rrsdPPdcIJkNJUS5UU0U6ODc1MC5JUV9JTlZFU1RfTE9BTlNfQ0YuRlkyMDA4AQAAAPB1DQACAAAABjQwNjEyMQEIAAAABQAAAAExAQAAAAoxMjI5ODc5MDI1AwAAAAI3OQIAAAAEMjAzMgQAAAABMAcAAAAJOS8xOS8yMDE5CAAAAAkzLzMxLzIwMDgJAAAAATBU+haHTz3XCALIAMdPPdcILENJUS5CSVQ6Ry5JUV9PVEhFUl9OT05fT1BFUl9FWFBfU1VQUEwuRlkyMDE1AQAAAJAJCwACAAAAAzE5OAEIAAAABQAAAAExAQAAAAoxODMyMTkwNjA2AwAAAAI1MAIAAAACODUEAAAAATAHAAAACTkvMTkvMjAxOQgAAAAKMTIvMzEvMjAxNQkAAAABMI50eYBPPdcI3oIPyE891wgnQ0lRLlRTRTo4NjMwLklRX1RPVEFMX1JFVi5GWTIwMTQuLi4uSlBZAQAAAP1ozQYCAAAABzMwMDI2ODgBCAAAAAUAAAABMQEAAAAKMTY4OTI5ODA2NAMAAAACNzkCAAAAAjI4BAAAAAEwBwAAAAk5LzE5LzIwMTkIAAAACTMvMzEvMjAxNAkAAAABMKStSn1PPdcIHoCryE891wgsQ0lRLlNXWDpaVVJOLklRX0RFQlRfRVFVSVZfT1BFUl9MRUFTRS5GWTIwMTQBAAAAmZYOAAIAAAADOTg0AQgAAAAFAAAAATEBAAAACjE3Nzg0MzMxNzUDAAAAAzE2MAIAAAAFMjE2NzEEAAAAATAHAAAACTkvMTkv</t>
  </si>
  <si>
    <t>MjAxOQgAAAAKMTIvMzEvMjAxNAkAAAABMMHj14FPPdcIuS7Zx0891wgfQ0lRLlNXWDpaVVJOLklRX1RPVEFMX0NBLkZZMjAwOAEAAACZlg4AAgAAAAU1NTY4NgEIAAAABQAAAAExAQAAAAoxMzI1ODQ3MzA3AwAAAAMxNjACAAAABDEwMDgEAAAAATAHAAAACTkvMTkvMjAxOQgAAAAKMTIvMzEvMjAwOAkAAAABMJpx9IFPPdcIG5i6x0891wgZQ0lRLlRTRTo4NzI5LklRX0FQLkZZMjAxOQEAAACGxlUBAgAAAAU4ODU5OAEIAAAABQAAAAExAQAAAAoxOTcwNjkzOTU4AwAAAAI3OQIAAAAEMTAxOAQAAAABMAcAAAAJOS8xOS8yMDE5CAAAAAkzLzMxLzIwMTkJAAAAATCYnyOFTz3XCGv1L8dPPdcII0NJUS5UU0U6NzE4MS5JUV9CRVRBXzFZUi4yMDEzLzAzLzMxAQAAAAPoXAIDAAAAAACqOtGhTz3XCEGaU8ZPPdcIHUNJUS5EQjpBTFYuSVFfQVJfVFVSTlMuRlkyMDE4AQAAABcjCQACAAAACTE1LjI2NTYxNAEIAAAABQAAAAExAQAAAAoxOTQ4Nzg1OTU3AwAAAAI1MAIAAAAENDAwMQQAAAABMAcAAAAJOS8xOS8yMDE5CAAAAAoxMi8zMS8yMDE4CQAAAAEwXzb+fU891whj0pTITz3XCB9DSVEuVFNFOjg3NTAuSVFfQVJfVFVSTlMuRlkyMDEyAQAAAPB1DQADAAAAAAB/qLR+Tz3XCKAUaMhPPdcIJUNJUS5UU0U6ODc5NS5JUV9EQVlTX1NBTEVTX09VVC5GWTIwMTMBAAAAy7A2AQMAAAAAAJ0dtX5PPdcI1kZyyE891wgb</t>
  </si>
  <si>
    <t>Q0lRLlRTRTo4NzI1LklRX0dQUEUuRlkyMDA5AQAAABdYDQADAAAAAABnUY6HTz3XCM1Bx8ZPPdcIH0NJUS5UU0U6NzE4MS5JUV9FQklUX0lOVC5GWTIwMTQBAAAAA+hcAgIAAAAJNDUuNTkyNTg1AQgAAAAFAAAAATEBAAAACjE3NTI3NjkwMDMDAAAAAjc5AgAAAAQ0MTg5BAAAAAEwBwAAAAk5LzE5LzIwMTkIAAAACTMvMzEvMjAxNAkAAAABMMVgj35PPdcIzleIyE891wgoQ0lRLlRTRTo4Nzk1LklRX0NVUlJFTlRfUE9SVF9ERUJULkZZMjAwOQEAAADLsDYBAgAAAAQ3Nzk5AQgAAAAFAAAAATEBAAAACjEzODI0MTgwMzMDAAAAAjc5AgAAAAQxMjk3BAAAAAEwBwAAAAk5LzE5LzIwMTkIAAAACTMvMzEvMjAwOQkAAAABMHTrPoZPPdcI0TEFx0891wguQ0lRLlRTRTo4Nzk1LklRX1RPVEFMX0RFQlRfRUJJVERBX0NBUEVYLkZZMjAxMQEAAADLsDYBAgAAAAgwLjg3OTUyNgEIAAAABQAAAAExAQAAAAoxNDY0NjA5NDU0AwAAAAI3OQIAAAAFMjMzMTMEAAAAATAHAAAACTkvMTkvMjAxOQgAAAAJMy8zMS8yMDExCQAAAAEwnR21fk891wg7mmnITz3XCCFDSVEuVFNFOjg2MzAuSVFfRUJJVERBX0lOVC5GWTIwMTkBAAAA/WjNBgIAAAAJMjIuNTQ1NTMzAQgAAAAFAAAAATEBAAAACjE5NzA2OTM5ODEDAAAAAjc5AgAAAAQ0MTkwBAAAAAEwBwAAAAk5LzE5LzIwMTkIAAAACTMvMzEvMjAxOQkAAAABMLxYcX9PPdcIKzBQ</t>
  </si>
  <si>
    <t>yE891wglQ0lRLlRTRTo4Nzk1LklRX0RBWVNfU0FMRVNfT1VULkZZMjAxOAEAAADLsDYBAwAAAAAApWu1fk891wgXD2rITz3XCCNDSVEuVFNFOjg3MjkuSVFfQkVUQV8yWVIuMjAxNi8wMy8zMQEAAACGxlUBAgAAABAxLjI1ODkzMjk3MDM3ODcxAKVh0aFPPdcINw9Nxk891wgkQ0lRLk5ZU0U6UFJVLklRX0NVUlJFTlRfUkFUSU8uRlkyMDA3AQAAAPjXDwACAAAACDAuNzg0MzY1AQgAAAAFAAAAATEBAAAACjEzMzE0MjAxOTADAAAAAzE2MAIAAAAENDAzMAQAAAABMAcAAAAJOS8xOS8yMDE5CAAAAAoxMi8zMS8yMDA3CQAAAAEwGKz+fU891wjTc5rITz3XCCRDSVEuVFNFOjg3NTAuSVFfQ09NTU9OX0RJVl9DRi5GWTIwMDkBAAAA8HUNAAIAAAAFLTIzMjgBCAAAAAUAAAABMQEAAAAKMTM4NDgzMjkwOAMAAAACNzkCAAAABDIwNzQEAAAAATAHAAAACTkvMTkvMjAxOQgAAAAJMy8zMS8yMDA5CQAAAAEwQiEXh0891wgDWRrHTz3XCCRDSVEuVFNFOjg3NjYuSVFfU0FMRV9JTlRBTl9DRi5GWTIwMTgBAAAA8e0EAAMAAAAAADdDTYhPPdcIOdK2xk891wgkQ0lRLlRTRTo3MTgxLklRX0VCSVREQV9NQVJHSU4uRlkyMDA4AQAAAAPoXAIDAAAAAADjEY9+Tz3XCJWJb8hPPdcIJENJUS5UU0U6ODc2Ni5JUV9TQUxFX0lOVEFOX0NGLkZZMjAxNQEAAADx7QQAAwAAAAAAQs5MiE891wju883GTz3XCB9DSVEuVFNFOjcxODEu</t>
  </si>
  <si>
    <t>SVFfTkVUX0RFQlQuRlkyMDE5AQAAAAPoXAICAAAABzI2MDc0NTYBCAAAAAUAAAABMQEAAAAKMTk4Mjg3NDk1OAMAAAACNzkCAAAABDQzNjQEAAAAATAHAAAACTkvMTkvMjAxOQgAAAAJMy8zMS8yMDE5CQAAAAEw8hsKhE891wge2njHTz3XCB5DSVEuQklUOkcuSVFfTklfQ09NUEFOWS5GWTIwMTYBAAAAkAkLAAIAAAAEMjIzOQEIAAAABQAAAAExAQAAAAoxODc4NjA5Mjc2AwAAAAI1MAIAAAAFNDE1NzEEAAAAATAHAAAACTkvMTkvMjAxOQgAAAAKMTIvMzEvMjAxNgkAAAABMI50eYBPPdcImhMUyE891wgbQ0lRLlRTRTo4NzI5LklRX0dQUEUuRlkyMDE1AQAAAIbGVQEDAAAAAADa3CKFTz3XCBZEPsdPPdcIKENJUS5UU0U6ODYzMC5JUV9UT1RBTF9MSUFCX0VRVUlUWS5GWTIwMTcBAAAA/WjNBgIAAAAIMTE5MzExMzUBCAAAAAUAAAABMQEAAAAKMTg0OTQ3NjMyNQMAAAACNzkCAAAABDEwMTMEAAAAATAHAAAACTkvMTkvMjAxOQgAAAAJMy8zMS8yMDE3CQAAAAEw5AaziE891wjAq5PGTz3XCCVDSVEuTllTRTpQUlUuSVFfT1RIRVJfQ0FfU1VQUEwuRlkyMDEzAQAAAPjXDwACAAAABDU4NzMBCAAAAAUAAAABMQEAAAAKMTc3NzIyNDc4MgMAAAADMTYwAgAAAAQxMDU1BAAAAAEwBwAAAAk5LzE5LzIwMTkIAAAACjEyLzMxLzIwMTMJAAAAATCiy5qBTz3XCChF5sdPPdcIKENJUS5UU0U6ODYzMC5JUV9UT1RBTF9M</t>
  </si>
  <si>
    <t>SUFCX0VRVUlUWS5GWTIwMTgBAAAA/WjNBgIAAAAIMTE5NDgzMjMBCAAAAAUAAAABMQEAAAAKMTg5NTY4MjgzNAMAAAACNzkCAAAABDEwMTMEAAAAATAHAAAACTkvMTkvMjAxOQgAAAAJMy8zMS8yMDE4CQAAAAEw3C2ziE891wgs847GTz3XCB5DSVEuVFNFOjg3NjYuSVFfSU5DX1RBWC5GWTIwMTEBAAAA8e0EAAIAAAAFMzQyMTMBCAAAAAUAAAABMQEAAAAKMTQ2NDYwOTU0NQMAAAACNzkCAAAAAjc1BAAAAAEwBwAAAAk5LzE5LzIwMTkIAAAACTMvMzEvMjAxMQkAAAABMB7kh4hPPdcIiU3SyE891wgpQ0lRLlRTRTo4NzI5LklRX0RBWVNfSU5WRU5UT1JZX09VVC5GWTIwMDkBAAAAhsZVAQMAAAAAAKVrtX5PPdcIwO1uyE891wgmQ0lRLkJJVDpHLklRX0FTU0VUX1dSSVRFRE9XTl9DRi5GWTIwMTQBAAAAkAkLAAMAAAAAAJZNeYBPPdcIaZMCyE891wggQ0lRLlNXWDpaVVJOLklRX0JVSUxESU5HUy5GWTIwMTgBAAAAmZYOAAIAAAADNDczAQgAAAAFAAAAATEBAAAACjE5NDQwNDk4MzEDAAAAAzE2MAIAAAAEMzAyMwQAAAABMAcAAAAJOS8xOS8yMDE5CAAAAAoxMi8zMS8yMDE4CQAAAAEwaBvZgU891wjSncbHTz3XCB5DSVEuVFNFOjg3NjYuSVFfSU5DX1RBWC5GWTIwMTQBAAAA8e0EAAIAAAAFODQ3ODUBCAAAAAUAAAABMQEAAAAKMTcxNDgwMjEzMQMAAAACNzkCAAAAAjc1BAAAAAEwBwAAAAk5LzE5LzIwMTkI</t>
  </si>
  <si>
    <t>AAAACTMvMzEvMjAxNAkAAAABMFanTIhPPdcIxr3NyE891wgfQ0lRLlRTRTo4Nzk1LklRX05FVF9ERUJULkZZMjAxNwEAAADLsDYBAgAAAActNzQ0NzI4AQgAAAAFAAAAATEBAAAACjE4NDk0NzYyNjYDAAAAAjc5AgAAAAQ0MzY0BAAAAAEwBwAAAAk5LzE5LzIwMTkIAAAACTMvMzEvMjAxNwkAAAABMEKGUYVPPdcIrJZDx0891wgaQ0lRLkJJVDpHLklRX1JEX0VYUC5GWTIwMTUBAAAAkAkLAAMAAAAAAI50eYBPPdcIcP0byE891wggQ0lRLkVOWFRQQTpDUy5JUV9FQlRfRVhDTC5GWTIwMTABAAAAltkBAAIAAAAENTU5MgEIAAAABQAAAAExAQAAAAoxNTQzMDAwODc0AwAAAAI1MAIAAAABNAQAAAABMAcAAAAJOS8xOS8yMDE5CAAAAAoxMi8zMS8yMDEwCQAAAAEwuj3vg0891whw5YnHTz3XCC9DSVEuVFNFOjg3NTAuSVFfSU1QVVRfT1BFUl9MRUFTRV9JTlRfRVhQLkZZMjAxOQEAAADwdQ0AAwAAAAAARydshk891wgDbwTHTz3XCClDSVEuVFNFOjcxODEuSVFfSU5WRVNUX1NFQ1VSSVRZX0NGLkZZMjAxMgEAAAAD6FwCAwAAAAAAw14OhE891wjPAGTHTz3XCCVDSVEuU1dYOlpVUk4uSVFfQkFTSUNfRVBTX0VYQ0wuRlkyMDExAQAAAJmWDgACAAAACTI1LjY5NDQ4OQEIAAAABQAAAAExAQAAAAoxNTg3OTQxNjc1AwAAAAMxNjACAAAABDMwNjQEAAAAATAHAAAACTkvMTkvMjAxOQgAAAAKMTIvMzEvMjAxMQkAAAAB</t>
  </si>
  <si>
    <t>MKK/9IFPPdcIBoLJx0891wguQ0lRLlRTRTo4NzI1LklRX01JTk9SSVRZX0lOVEVSRVNUX1RPVEFMLkZZMjAxNQEAAAAXWA0AAgAAAAUyOTUzMwEIAAAABQAAAAExAQAAAAoxNzQ2OTEyOTczAwAAAAI3OQIAAAAEMTMxMgQAAAABMAcAAAAJOS8xOS8yMDE5CAAAAAkzLzMxLzIwMTUJAAAAATCxDmuHTz3XCCTC5sZPPdcII0NJUS5UU0U6NzE4MS5JUV9CRVRBXzJZUi4yMDE3LzAzLzMxAQAAAAPoXAICAAAAEDEuMjQwNjgyNTY2NTI1MDgAqjrRoU891wiBy1bGTz3XCB1DSVEuQklUOkcuSVFfTFRfSU5WRVNULkZZMjAwNwEAAACQCQsAAgAAAAgyNDY4NTMuNgEIAAAABQAAAAExAQAAAAoxMzY2NDIxNzc2AwAAAAI1MAIAAAAEMTA1NAQAAAABMAcAAAAJOS8xOS8yMDE5CAAAAAoxMi8zMS8yMDA3CQAAAAEwIVLAgE891wjF2wTITz3XCBlDSVEuVFNFOjg3MjUuSVFfTkkuRlkyMDE4AQAAABdYDQACAAAABjE1NDA1NwEIAAAABQAAAAExAQAAAAoxODk1NjgyNzYyAwAAAAI3OQIAAAACMTUEAAAAATAHAAAACTkvMTkvMjAxOQgAAAAJMy8zMS8yMDE4CQAAAAEwgINrh0891wgAhsXITz3XCC1DSVEuVFNFOjg3NTAuSVFfREVGX1RBWF9BU1NFVFNfQ1VSUkVOVC5GWTIwMDkBAAAA8HUNAAMAAAAAAEIhF4dPPdcIsQYjx0891wgaQ0lRLlRTRTo4NzI5LklRX0VCVC5GWTIwMDkBAAAAhsZVAQIAAAAFNTEyMzcBCAAAAAUA</t>
  </si>
  <si>
    <t>AAABMQEAAAAKMTM4NDgzMjc4OQMAAAACNzkCAAAAAzEzOQQAAAABMAcAAAAJOS8xOS8yMDE5CAAAAAkzLzMxLzIwMDkJAAAAATAyQ/GFTz3XCKnZTsdPPdcIGUNJUS5UU0U6ODcyNS5JUV9OSS5GWTIwMTcBAAAAF1gNAAIAAAAGMjEwNDQ3AQgAAAAFAAAAATEBAAAACjE4NDk0NzYzOTADAAAAAjc5AgAAAAIxNQQAAAABMAcAAAAJOS8xOS8yMDE5CAAAAAkzLzMxLzIwMTcJAAAAATCTXGuHTz3XCCbDxMhPPdcIJkNJUS5UU0U6ODYzMC5JUV9BU1NFVF9XUklURURPV04uRlkyMDE1AQAAAP1ozQYCAAAABS01NTE3AQgAAAAFAAAAATEBAAAACjE3NDY5MTMwMjgDAAAAAjc5AgAAAAIzMgQAAAABMAcAAAAJOS8xOS8yMDE5CAAAAAkzLzMxLzIwMTUJAAAAATACkrKITz3XCGf0qsZPPdcIIENJUS5EQjpBTFYuSVFfQVNTRVRfVFVSTlMuRlkyMDA5AQAAABcjCQACAAAACDAuMTEwNDQ2AQgAAAAFAAAAATEBAAAACjE2ODMxNTM1MjIDAAAAAjUwAgAAAAQ0MTc3BAAAAAEwBwAAAAk5LzE5LzIwMTkIAAAACjEyLzMxLzIwMDkJAAAAATCQwf19Tz3XCNxtechPPdcIJkNJUS5TV1g6WlVSTi5JUV9DVVNUT01fQkVUQS4yMDE4LzEyLzMxAQAAAJmWDgACAAAAETAuNDQ3NDk2NzY0OTY1MDc2AKVh0aFPPdcIUo9Qxk891wgpQ0lRLk5ZU0U6UFJVLklRX0lOVkVTVF9TRUNVUklUWV9DRi5GWTIwMTABAAAA+NcPAAIAAAAFLTgx</t>
  </si>
  <si>
    <t>MzYBCAAAAAUAAAABMQEAAAAKMTU4ODk5ODI2OAMAAAADMTYwAgAAAAQyMDI3BAAAAAEwBwAAAAk5LzE5LzIwMTkIAAAACjEyLzMxLzIwMTAJAAAAATA2L5qBTz3XCGSp7MdPPdcIJUNJUS5UU0U6ODc1MC5JUV9MVF9ERUJUX1JFUEFJRC5GWTIwMTcBAAAA8HUNAAIAAAAGLTk3MTYwAQgAAAAFAAAAATEBAAAACjE4NjExNzU1OTQDAAAAAjc5AgAAAAQyMDM2BAAAAAEwBwAAAAk5LzE5LzIwMTkIAAAACTMvMzEvMjAxNwkAAAABMFsAbIZPPdcIzX8Mx0891wgiQ0lRLlRTRTo4NjMwLklRX0FEVkVSVElTSU5HLkZZMjAxNQEAAAD9aM0GAwAAAAAAApKyiE891wgcrKHGTz3XCCNDSVEuREI6QUxWLklRX0RJTFVUX0VQU19FWENMLkZZMjAwOQEAAAAXIwkAAgAAAAkxMC4xNjk5OTkBCAAAAAUAAAABMQEAAAAKMTY4MzE1MzUyMgMAAAACNTACAAAAAzE0MgQAAAABMAcAAAAJOS8xOS8yMDE5CAAAAAoxMi8zMS8yMDA5CQAAAAEwto/ugk891whsgZjHTz3XCCBDSVEuVFNFOjg3MjUuSVFfQ0hBTkdFX0FQLkZZMjAxMwEAAAAXWA0AAwAAAAAAbcWOh0891whY/+XGTz3XCCVDSVEuVFNFOjg3MjUuSVFfRElMVVRfRVBTX0VYQ0wuRlkyMDE2AQAAABdYDQACAAAACjI5OC43MjM0MTkBCAAAAAUAAAABMQEAAAAKMTc5OTc4ODQ1NgMAAAACNzkCAAAAAzE0MgQAAAABMAcAAAAJOS8xOS8yMDE5CAAAAAkzLzMxLzIwMTYJAAAA</t>
  </si>
  <si>
    <t>ATCxDmuHTz3XCBuLwsZPPdcIH0NJUS5UU0U6ODc2Ni5JUV9PUEVSX0lOQy5GWTIwMDIBAAAA8e0EAAIAAAAGMTMzODk5AQgAAAAFAAAAATEBAAAACDI5ODQ0NDIxAwAAAAI3OQIAAAACMjEEAAAAATAHAAAACTkvMTkvMjAxOQgAAAAJMy8zMS8yMDAyCQAAAAEw6NTze0891wjWK5WcTz3XCCdDSVEuVFNFOjg2MzAuSVFfTUFSS0VUQ0FQLjIwMTgvMy8zMS5KUFkBAAAA/WjNBgIAAAAOMTYzMjIwMS42MDExMDgBBgAAAAUAAAABMQEAAAAKMTg3NDE4NDgzMgMAAAACNzkCAAAABjEwMDA1NAQAAAABMAcAAAAJMy8zMS8yMDE4Tp2Bok891wiYaTbpTz3XCCJDSVEuQklUOkcuSVFfU1RfREVCVF9JU1NVRUQuRlkyMDA4AQAAAJAJCwADAAAAAAA/NqKATz3XCJ4eCchPPdcIIkNJUS5UU0U6ODcyNS5JUV9PVEhFUl9JTlRBTi5GWTIwMTYBAAAAF1gNAAIAAAAGMzE4MDI2AQgAAAAFAAAAATEBAAAACjE3OTk3ODg0NTYDAAAAAjc5AgAAAAQxMDQwBAAAAAEwBwAAAAk5LzE5LzIwMTkIAAAACTMvMzEvMjAxNgkAAAABMJQ1a4dPPdcIzl3Zxk891wgkQ0lRLk5ZU0U6UFJVLklRX09USEVSX0xJQUJfTFQuRlkyMDE0AQAAAPjXDwACAAAABjYzNTU1NAEIAAAABQAAAAExAQAAAAoxODI4MTY4MjAyAwAAAAMxNjACAAAABDEwNjIEAAAAATAHAAAACTkvMTkvMjAxOQgAAAAKMTIvMzEvMjAxNAkAAAABMFG2v4BPPdcI0hj2x089</t>
  </si>
  <si>
    <t>1wgdQ0lRLkJJVDpHLklRX09USEVSX1JFVi5GWTIwMDkBAAAAkAkLAAIAAAAHMTE3NTIuMgEIAAAABQAAAAExAQAAAAoxNDQxNjIwMzgzAwAAAAI1MAIAAAADMzU3BAAAAAEwBwAAAAk5LzE5LzIwMTkIAAAACjEyLzMxLzIwMDkJAAAAATA/NqKATz3XCP5xAMhPPdcIJUNJUS5UU0U6ODYzMC5JUV9DQVNIX1NUX0lOVkVTVC5GWTIwMTEBAAAA/WjNBgIAAAAGMzkyMzg4AQgAAAAFAAAAATEBAAAACjE0NjQ2MDk0OTMDAAAAAjc5AgAAAAQxMDAyBAAAAAEwBwAAAAk5LzE5LzIwMTkIAAAACTMvMzEvMjAxMQkAAAABMNCdeIlPPdcIbGrPyE891wgjQ0lRLkJJVDpHLklRX05FVF9ERUJUX0VCSVREQS5GWTIwMTcBAAAAkAkLAAIAAAAIMi40MDkzNTQBCAAAAAUAAAABMQEAAAAKMTk0OTU3NjY0NAMAAAACNTACAAAABDQxOTMEAAAAATAHAAAACTkvMTkvMjAxOQgAAAAKMTIvMzEvMjAxNwkAAAABMKStSn1PPdcI5XSoyE891wggQ0lRLkJJVDpHLklRX0lOVEVSRVNUX0VYUC5GWTIwMDcBAAAAkAkLAAIAAAAHLTEzMTUuMwEIAAAABQAAAAExAQAAAAoxMzY2NDIxNzc2AwAAAAI1MAIAAAACODIEAAAAATAHAAAACTkvMTkvMjAxOQgAAAAKMTIvMzEvMjAwNwkAAAABMCFSwIBPPdcIlJMQyE891wgiQ0lRLlRTRTo4NjMwLklRX0dBSU5fQVNTRVRTLkZZMjAxNAEAAAD9aM0GAgAAAAM2ODYBCAAAAAUAAAABMQEAAAAKMTY4</t>
  </si>
  <si>
    <t>OTI5ODA2NAMAAAACNzkCAAAAAjU2BAAAAAEwBwAAAAk5LzE5LzIwMTkIAAAACTMvMzEvMjAxNAkAAAABMF1DsohPPdcIvu6lxk891wgfQ0lRLlRTRTo3MTgxLklRX05FVF9ERUJULkZZMjAwOQEAAAAD6FwCAwAAAAAA4BAOhE891wjyIUrHTz3XCB9DSVEuVFNFOjg2MzAuSVFfVFJFQVNVUlkuRlkyMDE1AQAAAP1ozQYCAAAABi0xOTA2NwEIAAAABQAAAAExAQAAAAoxNzQ2OTEzMDI4AwAAAAI3OQIAAAAEMTI0OAQAAAABMAcAAAAJOS8xOS8yMDE5CAAAAAkzLzMxLzIwMTUJAAAAATACkrKITz3XCKljpsZPPdcIGUNJUS5OWVNFOlBSVS5JUV9BUC5GWTIwMTgBAAAA+NcPAAIAAAAFMjk3NTgBCAAAAAUAAAABMQEAAAAKMTk0NTI3NjgxOAMAAAADMTYwAgAAAAQxMDE4BAAAAAEwBwAAAAk5LzE5LzIwMTkIAAAACjEyLzMxLzIwMTgJAAAAATAoK8CATz3XCDKv/8dPPdcIIENJUS5OWVNFOlBSVS5JUV9CVUlMRElOR1MuRlkyMDA3AQAAAPjXDwADAAAAAABjQtmBTz3XCL0j5MdPPdcIKUNJUS5FTlhUUEE6Q1MuSVFfVE9UQUxfREVCVF9FQklUREEuRlkyMDE0AQAAAJbZAQACAAAACDQuMjUwODc2AQgAAAAFAAAAATEBAAAACjE3ODQyNTA5OTUDAAAAAjUwAgAAAAQ0MTkyBAAAAAEwBwAAAAk5LzE5LzIwMTkIAAAACjEyLzMxLzIwMTQJAAAAATCS1I9+Tz3XCBzddMhPPdcIHENJUS5FTlhUUEE6Q1MuSVFfTEFORC5G</t>
  </si>
  <si>
    <t>WTIwMTABAAAAltkBAAMAAAAAALo974NPPdcI8l+Px0891wgjQ0lRLkRCOkFMVi5JUV9TVF9ERUJUX0lTU1VFRC5GWTIwMTgBAAAAFyMJAAMAAAAAABZ2t4JPPdcIBsXbx0891wgrQ0lRLkRCOkFMVi5JUV9DQVNIX0NPTlZFUlNJT04uRlkyMDE5Li4uLkpQWQEAAAAXIwkAAwAAAAAAzNIxfU891wg1ALbITz3XCCZDSVEuVFNFOjcxODEuSVFfUEVSSU9ETEVOR1RIX0lTLkZZMjAxNQEAAAAD6FwCAQAAAAIxMgASzwmETz3XCI8igsdPPdcII0NJUS5EQjpBTFYuSVFfU1RfREVCVF9JU1NVRUQuRlkyMDEzAQAAABcjCQADAAAAAACBUu+CTz3XCGSSrsdPPdcIIUNJUS5FTlhUUEE6Q1MuSVFfRElWX1NIQVJFLkZZMjAxMwEAAACW2QEAAgAAAAQwLjgxAQgAAAAFAAAAATEBAAAACjE3MjUzOTA2NTADAAAAAjUwAgAAAAQzMDU4BAAAAAEwBwAAAAk5LzE5LzIwMTkIAAAACjEyLzMxLzIwMTMJAAAAATClsu+DTz3XCNhwkMdPPdcILkNJUS5UU0U6NzE4MS5JUV9UT1RBTF9MSUFCX1RPVEFMX0FTU0VUUy5GWTIwMTgBAAAAA+hcAgIAAAAHOTcuMzkyOAEIAAAABQAAAAExAQAAAAoxOTgyODc0OTQzAwAAAAI3OQIAAAAENDE4OAQAAAABMAcAAAAJOS8xOS8yMDE5CAAAAAkzLzMxLzIwMTgJAAAAATCrho9+Tz3XCJ+7a8hPPdcIJkNJUS5UU0U6NzE4MS5JUV9QRVJJT0RMRU5HVEhfSVMuRlkyMDEyAQAAAAPoXAIDAAAAAADD</t>
  </si>
  <si>
    <t>Xg6ETz3XCEYnOsdPPdcIHENJUS5FTlhUUEE6Q1MuSVFfQVBJQy5GWTIwMTQBAAAAltkBAAIAAAAFMjE1MTUBCAAAAAUAAAABMQEAAAAKMTc4NDI1MDk5NQMAAAACNTACAAAABDEwODQEAAAAATAHAAAACTkvMTkvMjAxOQgAAAAKMTIvMzEvMjAxNAkAAAABMDGbBoNPPdcIguWQx0891wguQ0lRLlRTRTo3MTgxLklRX1RPVEFMX0xJQUJfVE9UQUxfQVNTRVRTLkZZMjAxNQEAAAAD6FwCAgAAAAc5Ny42NzMyAQgAAAAFAAAAATEBAAAACjE3NTY5MDI2MjcDAAAAAjc5AgAAAAQ0MTg4BAAAAAEwBwAAAAk5LzE5LzIwMTkIAAAACTMvMzEvMjAxNQkAAAABMMVgj35PPdcIAu6DyE891wgbQ0lRLlRTRTo4Nzk1LklRX0xBTkQuRlkyMDA4AQAAAMuwNgEDAAAAAAB06z6GTz3XCOTjBMdPPdcIJENJUS5UU0U6ODc1MC5JUV9DQVNIX0lOVEVSRVNULkZZMjAxOQEAAADwdQ0AAgAAAAU1MDQ0MgEIAAAABQAAAAExAQAAAAoxOTcwNjk0MDEzAwAAAAI3OQIAAAAEMzAyOAQAAAABMAcAAAAJOS8xOS8yMDE5CAAAAAkzLzMxLzIwMTkJAAAAATBBTmyGTz3XCI+K7MZPPdcIMENJUS5FTlhUUEE6Q1MuSVFfT1RIRVJfTk9OX09QRVJfRVhQX1NVUFBMLkZZMjAxMwEAAACW2QEAAgAAAAEwAQgAAAAFAAAAATEBAAAACjE3MjUzOTA2NTADAAAAAjUwAgAAAAI4NQQAAAABMAcAAAAJOS8xOS8yMDE5CAAAAAoxMi8zMS8yMDEzCQAAAAEw</t>
  </si>
  <si>
    <t>pbLvg0891whwSXvHTz3XCClDSVEuU1dYOlpVUk4uSVFfREFZU19JTlZFTlRPUllfT1VULkZZMjAxMAEAAACZlg4AAwAAAAAAJ17+fU891wgex4rITz3XCCdDSVEuRU5YVFBBOkNTLklRX09USEVSX0xUX0FTU0VUUy5GWTIwMDcBAAAAltkBAAIAAAAGMjAyMzE0AQgAAAAFAAAAATEBAAAACjEzNDI2MTYzODMDAAAAAjUwAgAAAAQxMDYwBAAAAAEwBwAAAAk5LzE5LzIwMTkIAAAACjEyLzMxLzIwMDcJAAAAATDLQwqETz3XCNtUk8dPPdcIIENJUS5CSVQ6Ry5JUV9UT1RBTF9FUVVJVFkuRlkyMDExAQAAAJAJCwACAAAABTE4MTIxAQgAAAAFAAAAATEBAAAACjE1OTM5Mjc0NDcDAAAAAjUwAgAAAAQxMjc1BAAAAAEwBwAAAAk5LzE5LzIwMTkIAAAACjEyLzMxLzIwMTEJAAAAATAZq6KATz3XCGc6BshPPdcIMUNJUS5UU0U6ODYzMC5JUV9DSEFOR0VfTkVUX1dPUktJTkdfQ0FQSVRBTC5GWTIwMTcBAAAA/WjNBgIAAAAHLTQ3MDczMQEIAAAABQAAAAExAQAAAAoxODQ5NDc2MzI1AwAAAAI3OQIAAAAENDQyMQQAAAABMAcAAAAJOS8xOS8yMDE5CAAAAAkzLzMxLzIwMTcJAAAAATDkBrOITz3XCEPMjsZPPdcIJUNJUS5OWVNFOlBSVS5JUV9HV19JTlRBTl9BTU9SVC5GWTIwMDkBAAAA+NcPAAMAAAAAAGThmYFPPdcImQ3sx0891wgiQ0lRLk5ZU0U6UFJVLklRX0VCSVRfTUFSR0lOLkZZMjAxMQEAAAD41w8AAgAAAAcx</t>
  </si>
  <si>
    <t>Mi43OTU4AQgAAAAFAAAAATEBAAAACjE2NjA3OTU2MDIDAAAAAzE2MAIAAAAENDA1MwQAAAABMAcAAAAJOS8xOS8yMDE5CAAAAAoxMi8zMS8yMDExCQAAAAEwSNL+fU891whYUpHITz3XCC1DSVEuVFNFOjcxODEuSVFfQ0FTSF9DT05WRVJTSU9OLkZZMjAxMy4uLi5KUFkBAAAAA+hcAgMAAAAAAMzSMX1PPdcI4ZCzyE891wgiQ0lRLkRCOkFMVi5JUV9DVVJSRU5DWV9HQUlOLkZZMjAxNQEAAAAXIwkAAgAAAAQxNjA0AQgAAAAFAAAAATEBAAAACjE4MzE0NDQxOTgDAAAAAjUwAgAAAAIzOAQAAAABMAcAAAAJOS8xOS8yMDE5CAAAAAoxMi8zMS8yMDE1CQAAAAEwNgG3gk891wi8vp7HTz3XCC1DSVEuVFNFOjg2MzAuSVFfREVGX1RBWF9BU1NFVFNfQ1VSUkVOVC5GWTIwMTkBAAAA/WjNBgMAAAAAANJUs4hPPdcISpCyxk891wglQ0lRLkVOWFRQQTpDUy5JUV9NQVJLRVRDQVAuMjAwOC8xMi8zMQEAAACW2QEAAgAAAAwzMjYxNS4zOTI5ODQBBgAAAAUAAAABMQEAAAAKMTI3OTA3MDQ0MAMAAAACNTACAAAABjEwMDA1NAQAAAABMAcAAAAKMTIvMzEvMjAwOJMYeaJPPdcICv58xk891wgmQ0lRLlRTRTo4NjMwLklRX1BFUklPRExFTkdUSF9JUy5GWTIwMTgBAAAA/WjNBgEAAAACMTIA0lSziE891wjcY7vGTz3XCC1DSVEuVFNFOjg2MzAuSVFfREVGX1RBWF9BU1NFVFNfQ1VSUkVOVC5GWTIwMTQBAAAA/WjNBgMAAAAA</t>
  </si>
  <si>
    <t>ABJrsohPPdcI3XrJyE891wglQ0lRLjAuSVFfVE9UQUxfT1VUU1RBTkRJTkdfQlNfREFURS5GWQUAAAAAAAAACAAAABUoSW52YWxpZCBUaW1lIFBlcmlvZCmWTXmATz3XCMsqYMhPPdcIJkNJUS5UU0U6ODcyNS5JUV9MVF9ERUJUX0NBUElUQUwuRlkyMDE3AQAAABdYDQACAAAABzE5LjE5ODUBCAAAAAUAAAABMQEAAAAKMTg0OTQ3NjM5MAMAAAACNzkCAAAABDQxODcEAAAAATAHAAAACTkvMTkvMjAxOQgAAAAJMy8zMS8yMDE3CQAAAAEwi85xf0891wjdTE3ITz3XCB5DSVEuREI6QUxWLklRX1NHQV9TVVBQTC5GWTIwMTMBAAAAFyMJAAIAAAAEOTU2NQEIAAAABQAAAAExAQAAAAoxNzIzNjk4NTg4AwAAAAI1MAIAAAADMTAyBAAAAAEwBwAAAAk5LzE5LzIwMTkIAAAACjEyLzMxLzIwMTMJAAAAATCMK++CTz3XCBMYt8dPPdcIIENJUS5UU0U6ODc2Ni5JUV9ESVZFU1RfQ0YuRlkyMDA4AQAAAPHtBAADAAAAAABib4eITz3XCEAmmcZPPdcIFkNJUS5CSVQ6Ry5JUV9BUC5GWTIwMDcBAAAAkAkLAAIAAAAHMzE3NTcuOAEIAAAABQAAAAExAQAAAAoxMzY2NDIxNzc2AwAAAAI1MAIAAAAEMTAxOAQAAAABMAcAAAAJOS8xOS8yMDE5CAAAAAoxMi8zMS8yMDA3CQAAAAEwIVLAgE891wiJuhDITz3XCCZDSVEuVFNFOjg3MjUuSVFfTFRfREVCVF9DQVBJVEFMLkZZMjAxOAEAAAAXWA0AAgAAAAcyMC4wNjA0AQgAAAAFAAAA</t>
  </si>
  <si>
    <t>ATEBAAAACjE4OTU2ODI3NjIDAAAAAjc5AgAAAAQ0MTg3BAAAAAEwBwAAAAk5LzE5LzIwMTkIAAAACTMvMzEvMjAxOAkAAAABMIvOcX9PPdcIyHhnyE891wgnQ0lRLlRTRTo3MTgxLklRX0NGT19DVVJSRU5UX0xJQUIuRlkyMDEzAQAAAAPoXAICAAAACS0wLjYwODY4MwEIAAAABQAAAAExAQAAAAoxNzUyNzY5MTU0AwAAAAI3OQIAAAAENDE4NQQAAAABMAcAAAAJOS8xOS8yMDE5CAAAAAkzLzMxLzIwMTMJAAAAATC5OI9+Tz3XCEvod8hPPdcIJkNJUS5UU0U6ODcyOS5JUV9GSUxJTkdfQ1VSUkVOQ1kuRlkyMDE2AQAAAIbGVQEDAAAAA0pQWQCuUSOFTz3XCO+4PsdPPdcIH0NJUS5UU0U6ODc5NS5JUV9UT1RBTF9DTC5GWTIwMTIBAAAAy7A2AQIAAAAGMjAwODI3AQgAAAAFAAAAATEBAAAACjE1NTc1MTkzODMDAAAAAjc5AgAAAAQxMDA5BAAAAAEwBwAAAAk5LzE5LzIwMTkIAAAACTMvMzEvMjAxMgkAAAABME1gP4ZPPdcIBPr1xk891wglQ0lRLlRTRTo4NzI1LklRX0xUX0RFQlRfUkVQQUlELkZZMjAwOQEAAAAXWA0AAwAAAAAAZ1GOh0891whsFdfGTz3XCB9DSVEuRU5YVFBBOkNTLklRX1NUX0RFQlQuRlkyMDEwAQAAAJbZAQACAAAABTI3NTYyAQgAAAAFAAAAATEBAAAACjE1NDMwMDA4NzQDAAAAAjUwAgAAAAQxMDQ2BAAAAAEwBwAAAAk5LzE5LzIwMTkIAAAACjEyLzMxLzIwMTAJAAAAATC6Pe+DTz3XCHDl</t>
  </si>
  <si>
    <t>icdPPdcII0NJUS5EQjpBTFYuSVFfR0FJTl9BU1NFVFNfQ0YuRlkyMDE0AQAAABcjCQADAAAAAAA2AbeCTz3XCHv2psdPPdcIHENJUS5UU0U6ODYzMC5JUV9DQVBFWC5GWTIwMTQBAAAA/WjNBgIAAAAGLTIyMzg3AQgAAAAFAAAAATEBAAAACjE2ODkyOTgwNjQDAAAAAjc5AgAAAAQyMDIxBAAAAAEwBwAAAAk5LzE5LzIwMTkIAAAACTMvMzEvMjAxNAkAAAABMBJrsohPPdcIpjymxk891wgVQ0lRLjAuSVFfTUFDSElORVJZLkZZBQAAAAAAAAAIAAAAFShJbnZhbGlkIFRpbWUgUGVyaW9kKZZNeYBPPdcImbZKyE891wgnQ0lRLlNXWDpaVVJOLklRX0RBWVNfUEFZQUJMRV9PVVQuRlkyMDE1AQAAAJmWDgACAAAACTk1LjA2Mzg4NQEIAAAABQAAAAExAQAAAAoxODI2OTI4NjE1AwAAAAMxNjACAAAABDQxODMEAAAAATAHAAAACTkvMTkvMjAxOQgAAAAKMTIvMzEvMjAxNQkAAAABMFmF/n1PPdcI6iWayE891wgiQ0lRLkJJVDpHLklRX0NBU0hfU1RfSU5WRVNULkZZMjAxMwEAAACQCQsAAgAAAAUyMjMxOQEIAAAABQAAAAExAQAAAAoxNzI0NjAxNDEyAwAAAAI1MAIAAAAEMTAwMgQAAAABMAcAAAAJOS8xOS8yMDE5CAAAAAoxMi8zMS8yMDEzCQAAAAEwmcykgE891wg+1gbITz3XCCNDSVEuVFNFOjg3NjYuSVFfQkVUQV8xWVIuMjAxNS8wMy8zMQEAAADx7QQAAgAAABAxLjIwMzgyOTE1MTQzOTY4AKo60aFPPdcIwuFV</t>
  </si>
  <si>
    <t>xk891wgoQ0lRLlRTRTo4Nzk1LklRX01JTk9SSVRZX0lOVEVSRVNULkZZMjAxNQEAAADLsDYBAgAAAAQyNDY1AQgAAAAFAAAAATEBAAAACjE3NzQ5Nzg1NzEDAAAAAjc5AgAAAAQxMDUyBAAAAAEwBwAAAAk5LzE5LzIwMTkIAAAACTMvMzEvMjAxNQkAAAABME9fUYVPPdcItnsqx0891wgzQ0lRLlRTRTo4NzI1LklRX0NIQU5HRV9PVEhFUl9ORVRfT1BFUl9BU1NFVFMuRlkyMDA5AQAAABdYDQACAAAABi0zODAyOAEIAAAABQAAAAExAQAAAAoxMzcyMzUyNzQwAwAAAAI3OQIAAAAEMjA0NQQAAAABMAcAAAAJOS8xOS8yMDE5CAAAAAkzLzMxLzIwMDkJAAAAATBnUY6HTz3XCPho3MZPPdcIJ0NJUS5EQjpBTFYuSVFfVE9UQUxfREVCVF9DQVBJVEFMLkZZMjAxNAEAAAAXIwkAAgAAAAczMC45MTI2AQgAAAAFAAAAATEBAAAACjE3ODA1OTI0OTcDAAAAAjUwAgAAAAQ0MTg2BAAAAAEwBwAAAAk5LzE5LzIwMTkIAAAACjEyLzMxLzIwMTQJAAAAATA6EP59Tz3XCLVXgchPPdcIKkNJUS5UU0U6NzE4MS5JUV9JTkNfVEFYX1BBWV9DVVJSRU5ULkZZMjAxOAEAAAAD6FwCAwAAAAAA8hsKhE891whQDIPHTz3XCCZDSVEuVFNFOjg3MjUuSVFfQ0FTSF9DT05WRVJTSU9OLkZZMjAxMQEAAAAXWA0AAwAAAAAAl6dxf0891wj810zITz3XCCNDSVEuVFNFOjcxODEuSVFfVE9UQUxfUkVDRUlWLkZZMjAxMwEAAAAD6FwCAgAAAAcy</t>
  </si>
  <si>
    <t>NDY0MTAyAQgAAAAFAAAAATEBAAAACjE3NTI3NjkxNTQDAAAAAjc5AgAAAAQxMDAxBAAAAAEwBwAAAAk5LzE5LzIwMTkIAAAACTMvMzEvMjAxMwkAAAABMMNeDoRPPdcIOk46x0891wgdQ0lRLkJJVDpHLklRX1RFVl9FQklUREEuMjAwMC4BAAAAkAkLAAIAAAAINy45NzA0OTYBBwAAAAUAAAABMQEAAAAKMTk3MzQzNzMzMQMAAAABMAIAAAAGMTAwMDMwBAAAAAEwBwAAAAk5LzE4LzIwMTkIAAAACTkvMTgvMjAxOaJa+8pPPdcIolr7yk891wgnQ0lRLlRTRTo4NzI1LklRX01BUktFVENBUC4yMDEzLzMvMzEuSlBZAQAAABdYDQACAAAADjEyODQ4MzEuNzU4MjAyAQYAAAAFAAAAATEBAAAACjE1ODgxODg3NTMDAAAAAjc5AgAAAAYxMDAwNTQEAAAAATAHAAAACTMvMzEvMjAxMw/FgaJPPdcIAYs46U891wgjQ0lRLlRTRTo3MTgxLklRX0RJTFVUX1dFSUdIVC5GWTIwMTYBAAAAA+hcAgIAAAADNjAwABLPCYRPPdcIW6iRx0891wgdQ0lRLkJJVDpHLklRX0NIQU5HRV9BUC5GWTIwMDkBAAAAkAkLAAMAAAAAAC5dooBPPdcIiWwJyE891wgkQ0lRLlNXWDpaVVJOLklRX0VCSVREQS5GWTIwMTIuLi4uSlBZAQAAAJmWDgACAAAACTU2Nzc1My4xOAEIAAAABQAAAAExAQAAAAoxNjU4NDI3OTYyAwAAAAI3OQIAAAAENDA1MQQAAAABMAcAAAAJOS8xOS8yMDE5CAAAAAoxMi8zMS8yMDEyCQAAAAEw/4MxfU891wiT7q3ITz3X</t>
  </si>
  <si>
    <t>CCpDSVEuQklUOkcuSVFfREVGX1RBWF9BU1NFVFNfQ1VSUkVOVC5GWTIwMDcBAAAAkAkLAAMAAAAAACFSwIBPPdcInsUMyE891wgsQ0lRLkRCOkFMVi5JUV9UT1RBTF9MSUFCX1RPVEFMX0FTU0VUUy5GWTIwMTcBAAAAFyMJAAIAAAAHOTIuMzg4NQEIAAAABQAAAAExAQAAAAoxOTQ4Nzg1OTQ4AwAAAAI1MAIAAAAENDE4OAQAAAABMAcAAAAJOS8xOS8yMDE5CAAAAAoxMi8zMS8yMDE3CQAAAAEwOhD+fU891wgdY5nITz3XCCRDSVEuREI6QUxWLklRX09USEVSX0xUX0FTU0VUUy5GWTIwMTYBAAAAFyMJAAIAAAAGMTI4MTIyAQgAAAAFAAAAATEBAAAACjE4NzgwNzM5NTMDAAAAAjUwAgAAAAQxMDYwBAAAAAEwBwAAAAk5LzE5LzIwMTkIAAAACjEyLzMxLzIwMTYJAAAAATArKLeCTz3XCDgur8dPPdcIJUNJUS5UU0U6ODc1MC5JUV9PVEhFUl9PUEVSX0FDVC5GWTIwMDgBAAAA8HUNAAIAAAAGLTUzMTI5AQgAAAAFAAAAATEBAAAACjEyMjk4NzkwMjUDAAAAAjc5AgAAAAQyMDQ3BAAAAAEwBwAAAAk5LzE5LzIwMTkIAAAACTMvMzEvMjAwOAkAAAABMFT6FodPPdcIv98ix0891wgnQ0lRLlRTRTo4NzI5LklRX05FVF9JTlRFUkVTVF9FWFAuRlkyMDA4AQAAAIbGVQECAAAAAy0xNQEIAAAABQAAAAExAQAAAAoxMDYxMTk2MTUzAwAAAAI3OQIAAAADMzY4BAAAAAEwBwAAAAk5LzE5LzIwMTkIAAAACTMvMzEvMjAwOAkA</t>
  </si>
  <si>
    <t>AAABMCXUUYVPPdcIbAEsx0891wglQ0lRLlRTRTo4NzUwLklRX0xUX0RFQlRfSVNTVUVELkZZMjAxNAEAAADwdQ0AAwAAAAAAfIprhk891wjcphPHTz3XCC5DSVEuVFNFOjg3MjUuSVFfVE9UQUxfTElBQl9UT1RBTF9BU1NFVFMuRlkyMDE4AQAAABdYDQACAAAABzg2Ljc5MTIBCAAAAAUAAAABMQEAAAAKMTg5NTY4Mjc2MgMAAAACNzkCAAAABDQxODgEAAAAATAHAAAACTkvMTkvMjAxOQgAAAAJMy8zMS8yMDE4CQAAAAEwi85xf0891wgV6GLITz3XCCBDSVEuVFNFOjg3NjYuSVFfQlVJTERJTkdTLkZZMjAwOQEAAADx7QQAAwAAAAAAOpaHiE891wiN+dLGTz3XCChDSVEuVFNFOjg3MjUuSVFfVE9UQUxfREVCVF9FUVVJVFkuRlkyMDEwAQAAABdYDQACAAAABjcuMjQzNQEIAAAABQAAAAExAQAAAAoxMzcyMzUyNDQyAwAAAAI3OQIAAAAENDAzNAQAAAABMAcAAAAJOS8xOS8yMDE5CAAAAAkzLzMxLzIwMTAJAAAAATCXp3F/Tz3XCOwZUchPPdcIHUNJUS5UU0U6NzE4MS5JUV9FQklUREEuRlkyMDE2AQAAAAPoXAICAAAABjI3ODczOQEIAAAABQAAAAExAQAAAAoxNzk5Nzg4NjE1AwAAAAI3OQIAAAAENDA1MQQAAAABMAcAAAAJOS8xOS8yMDE5CAAAAAkzLzMxLzIwMTYJAAAAATASzwmETz3XCJd1XcdPPdcIH0NJUS5UU0U6NzE4MS5JUV9UT1RBTF9DTC5GWTIwMTEBAAAAA+hcAgMAAAAAAPs3DoRPPdcI9hZcx089</t>
  </si>
  <si>
    <t>1wgnQ0lRLlRTRTo4NzI5LklRX0RBWVNfUEFZQUJMRV9PVVQuRlkyMDExAQAAAIbGVQECAAAACTI1LjQ2ODYwNQEIAAAABQAAAAExAQAAAAoxNDY0NjA5NTkzAwAAAAI3OQIAAAAENDE4MwQAAAABMAcAAAAJOS8xOS8yMDE5CAAAAAkzLzMxLzIwMTEJAAAAATCEkrV+Tz3XCIqleshPPdcIIUNJUS5UU0U6ODc5NS5JUV9ORVRfQ0hBTkdFLkZZMjAxMAEAAADLsDYBAgAAAActNDk5NTI5AQgAAAAFAAAAATEBAAAACjEzODI0MTc4NzkDAAAAAjc5AgAAAAQyMDkzBAAAAAEwBwAAAAk5LzE5LzIwMTkIAAAACTMvMzEvMjAxMAkAAAABMFY5P4ZPPdcIGWQWx0891wgfQ0lRLlRTRTo4NzY2LklRX0VCSVRfSU5ULkZZMjAxMwEAAADx7QQAAgAAAAkzOS4yNTMzNzEBCAAAAAUAAAABMQEAAAAKMTcxNDgwMjg5NQMAAAACNzkCAAAABDQxODkEAAAAATAHAAAACTkvMTkvMjAxOQgAAAAJMy8zMS8yMDEzCQAAAAEwrYBxf0891wgcQWbITz3XCChDSVEuU1dYOlpVUk4uSVFfVE9UQUxfREVCVC5GWTIwMTguLi4uSlBZAQAAAJmWDgACAAAACzE0Njc0MzguMTI1AQgAAAAFAAAAATEBAAAACjE5NDQwNDk4MzEDAAAAAjc5AgAAAAQ0MTczBAAAAAEwBwAAAAk5LzE5LzIwMTkIAAAACjEyLzMxLzIwMTgJAAAAATDM0jF9Tz3XCGWKrshPPdcIJENJUS5UU0U6ODcyNS5JUV9FQklUREEuRlkyMDA5Li4uLkpQWQEAAAAXWA0AAgAAAAUx</t>
  </si>
  <si>
    <t>OTEwOAEIAAAABQAAAAExAQAAAAoxMzcyMzUyNzQwAwAAAAI3OQIAAAAENDA1MQQAAAABMAcAAAAJOS8xOS8yMDE5CAAAAAkzLzMxLzIwMDkJAAAAATCL+0p9Tz3XCJqFqchPPdcII0NJUS5UU0U6ODcyNS5JUV9PVEhFUl9FUVVJVFkuRlkyMDE0AQAAABdYDQACAAAABzExMjIxODABCAAAAAUAAAABMQEAAAAKMTY5MDMwOTg3MgMAAAACNzkCAAAABDEwMjgEAAAAATAHAAAACTkvMTkvMjAxOQgAAAAJMy8zMS8yMDE0CQAAAAEwduhqh0891wg4dObGTz3XCB1DSVEuREI6QUxWLklRX0FSX1RVUk5TLkZZMjAxMAEAAAAXIwkAAgAAAAkxOC4wNzAyNjkBCAAAAAUAAAABMQEAAAAKMTY4MzIwNDg0OAMAAAACNTACAAAABDQwMDEEAAAAATAHAAAACTkvMTkvMjAxOQgAAAAKMTIvMzEvMjAxMAkAAAABMJDB/X1PPdcIxDCByE891wgmQ0lRLkVOWFRQQTpDUy5JUV9CQVNJQ19FUFNfSU5DTC5GWTIwMTQBAAAAltkBAAIAAAAIMS45NDkxNzMBCAAAAAUAAAABMQEAAAAKMTc4NDI1MDk5NQMAAAACNTACAAAAATkEAAAAATAHAAAACTkvMTkvMjAxOQgAAAAKMTIvMzEvMjAxNAkAAAABMDGbBoNPPdcITbOGx0891wggQ0lRLlNXWDpaVVJOLklRX1BBUlRfVElNRS5GWTIwMTYBAAAAmZYOAAMAAAAAAIX02IFPPdcIIr/Bx0891wgZQ0lRLlNXWDpaVVJOLklRX0RPLkZZMjAxMQEAAACZlg4AAwAAAAAAor/0gU891wjYgbvHTz3X</t>
  </si>
  <si>
    <t>CChDSVEuVFNFOjg2MzAuSVFfVE9UQUxfREVCVF9SRVBBSUQuRlkyMDE5AQAAAP1ozQYCAAAABi0zNDY2OAEIAAAABQAAAAExAQAAAAoxOTcwNjkzOTgxAwAAAAI3OQIAAAAEMjE2NgQAAAABMAcAAAAJOS8xOS8yMDE5CAAAAAkzLzMxLzIwMTkJAAAAATDIe7OITz3XCMToysZPPdcIIENJUS5TV1g6WlVSTi5JUV9QQVJUX1RJTUUuRlkyMDExAQAAAJmWDgADAAAAAACiv/SBTz3XCJJx3cdPPdcIIUNJUS5UU0U6ODc5NS5JUV9FQVJOSU5HX0NPLkZZMjAxMAEAAADLsDYBAgAAAAUyNDQ3NwEIAAAABQAAAAExAQAAAAoxMzgyNDE3ODc5AwAAAAI3OQIAAAABNwQAAAABMAcAAAAJOS8xOS8yMDE5CAAAAAkzLzMxLzIwMTAJAAAAATBiEj+GTz3XCGMFDsdPPdcIJ0NJUS5FTlhUUEE6Q1MuSVFfREVGX1RBWF9MSUFCX0xULkZZMjAwNwEAAACW2QEAAgAAAAQ1NTM0AQgAAAAFAAAAATEBAAAACjEzNDI2MTYzODMDAAAAAjUwAgAAAAQxMDI3BAAAAAEwBwAAAAk5LzE5LzIwMTkIAAAACjEyLzMxLzIwMDcJAAAAATDLQwqETz3XCP5OecdPPdcIGUNJUS5TV1g6WlVSTi5JUV9BUC5GWTIwMDkBAAAAmZYOAAIAAAAENzY0NAEIAAAABQAAAAExAQAAAAoxNDM2Mzk4NTQ4AwAAAAMxNjACAAAABDEwMTgEAAAAATAHAAAACTkvMTkvMjAxOQgAAAAKMTIvMzEvMjAwOQkAAAABMJpx9IFPPdcI0U+/x0891wgkQ0lRLlRTRTo3MTgx</t>
  </si>
  <si>
    <t>LklRX0VCSVREQS5GWTIwMTIuLi4uSlBZAQAAAAPoXAIDAAAAAAD/gzF9Tz3XCALOq8hPPdcIHUNJUS5OWVNFOlBSVS5JUV9FQklUREEuRlkyMDE1AQAAAPjXDwACAAAABDkxNDUBCAAAAAUAAAABMQEAAAAKMTg3NDgyODM1NgMAAAADMTYwAgAAAAQ0MDUxBAAAAAEwBwAAAAk5LzE5LzIwMTkIAAAACjEyLzMxLzIwMTUJAAAAATBl3r+ATz3XCPMH58dPPdcIJkNJUS5UU0U6ODc1MC5JUV9PVEhFUl9MVF9BU1NFVFMuRlkyMDEzAQAAAPB1DQACAAAABzEwNDkzNjQBCAAAAAUAAAABMQEAAAAKMTcwNDE1MDM3MAMAAAACNzkCAAAABDEwNjAEAAAAATAHAAAACTkvMTkvMjAxOQgAAAAJMy8zMS8yMDEzCQAAAAEwGr0Xh0891wg4+grHTz3XCB9DSVEuVFNFOjg3NjYuSVFfQlZfU0hBUkUuRlkyMDE0AQAAAPHtBAACAAAACzM1MzguMzEwNDgyAQgAAAAFAAAAATEBAAAACjE3MTQ4MDIxMzEDAAAAAjc5AgAAAAQ0MDIwBAAAAAEwBwAAAAk5LzE5LzIwMTkIAAAACTMvMzEvMjAxNAkAAAABMFanTIhPPdcID3/Nxk891wgkQ0lRLk5ZU0U6UFJVLklRX0NBU0hfSU5URVJFU1QuRlkyMDExAQAAAPjXDwACAAAABDEyODUBCAAAAAUAAAABMQEAAAAKMTY2MDc5NTYwMgMAAAADMTYwAgAAAAQzMDI4BAAAAAEwBwAAAAk5LzE5LzIwMTkIAAAACjEyLzMxLzIwMTEJAAAAATA9fZqBTz3XCCwv9cdPPdcIHUNJUS5UU0U6ODc2Ni5J</t>
  </si>
  <si>
    <t>UV9DT01NT04uRlkyMDE5AQAAAPHtBAACAAAABjE1MDAwMAEIAAAABQAAAAExAQAAAAoxOTcwNjkzOTU0AwAAAAI3OQIAAAAEMTEwMwQAAAABMAcAAAAJOS8xOS8yMDE5CAAAAAkzLzMxLzIwMTkJAAAAATAkak2ITz3XCI9YxsZPPdcIH0NJUS5UU0U6ODc2Ni5JUV9UT1RBTF9DQS5GWTIwMDgBAAAA8e0EAAIAAAAIMTQzODMxMDYBCAAAAAUAAAABMQEAAAAKMTI1OTA3MTQwNQMAAAACNzkCAAAABDEwMDgEAAAAATAHAAAACTkvMTkvMjAxOQgAAAAJMy8zMS8yMDA4CQAAAAEwYm+HiE891whh3rLGTz3XCCtDSVEuTllTRTpQUlUuSVFfUkVUVVJOX0NPTU1PTl9FUVVJVFkuRlkyMDE4AQAAAPjXDwACAAAABjcuODI4NgEIAAAABQAAAAExAQAAAAoxOTQ1Mjc2ODE4AwAAAAMxNjACAAAABTMzMzIwBAAAAAEwBwAAAAk5LzE5LzIwMTkIAAAACjEyLzMxLzIwMTgJAAAAATDEOEp9Tz3XCFWgmMhPPdcIIUNJUS5UU0U6ODcyNS5JUV9ORVRfQ0hBTkdFLkZZMjAxNQEAAAAXWA0AAgAAAAYxODAzNjkBCAAAAAUAAAABMQEAAAAKMTc0NjkxMjk3MwMAAAACNzkCAAAABDIwOTMEAAAAATAHAAAACTkvMTkvMjAxOQgAAAAJMy8zMS8yMDE1CQAAAAEwsQ5rh0891wgbi8LGTz3XCB5DSVEuVFNFOjg2MzAuSVFfUkFXX0lOVi5GWTIwMDgBAAAA/WjNBgMAAAAAAJAtdolPPdcIV3SLxk891wgbQ0lRLlRTRTo4NjMwLklRX0NPR1Mu</t>
  </si>
  <si>
    <t>RlkyMDA1AQAAAP1ozQYDAAAAAAC8+TF9Tz3XCLz5MX1PPdcIH0NJUS5UU0U6NzE4MS5JUV9CVl9TSEFSRS5GWTIwMDgBAAAAA+hcAgMAAAAAAJLGI4VPPdcIB9RJx0891wgxQ0lRLlRTRTo4NzY2LklRX0NIQU5HRV9ORVRfV09SS0lOR19DQVBJVEFMLkZZMjAxNAEAAADx7QQAAgAAAActNDA4NTQ4AQgAAAAFAAAAATEBAAAACjE3MTQ4MDIxMzEDAAAAAjc5AgAAAAQ0NDIxBAAAAAEwBwAAAAk5LzE5LzIwMTkIAAAACTMvMzEvMjAxNAkAAAABMFanTIhPPdcITn/ixk891wgjQ0lRLkJJVDpHLklRX05FVF9ERUJUX0lTU1VFRC5GWTIwMTYBAAAAkAkLAAIAAAAFLTMxOTgBCAAAAAUAAAABMQEAAAAKMTg3ODYwOTI3NgMAAAACNTACAAAABDIwMDMEAAAAATAHAAAACTkvMTkvMjAxOQgAAAAKMTIvMzEvMjAxNgkAAAABMIObeYBPPdcIRh9ByE891wgcQ0lRLkRCOkFMVi5JUV9XSVBfSU5WLkZZMjAwNwEAAAAXIwkAAwAAAAAACTgHg0891wjmF6nHTz3XCBlDSVEuVFNFOjg3MjUuSVFfQUUuRlkyMDEyAQAAABdYDQACAAAABTE5NDQwAQgAAAAFAAAAATEBAAAACjE2NTAxMTAyMDUDAAAAAjc5AgAAAAQxMDE2BAAAAAEwBwAAAAk5LzE5LzIwMTkIAAAACTMvMzEvMjAxMgkAAAABMFufjodPPdcIGf/Qxk891wgkQ0lRLlRTRTo4NzY2LklRX1VOTEVWRVJFRF9GQ0YuRlkyMDE1AQAAAPHtBAACAAAACS02NzM3MjcuNQEI</t>
  </si>
  <si>
    <t>AAAABQAAAAExAQAAAAoxNzQ2OTEzMDUyAwAAAAI3OQIAAAAENDQyMwQAAAABMAcAAAAJOS8xOS8yMDE5CAAAAAkzLzMxLzIwMTUJAAAAATBCzkyITz3XCO7zzcZPPdcIKkNJUS5UU0U6ODc1MC5JUV9JTkNfVEFYX1BBWV9DVVJSRU5ULkZZMjAxNgEAAADwdQ0AAwAAAAAAKrJrhk891wivQhTHTz3XCCFDSVEuRU5YVFBBOkNTLklRX0xUX0lOVkVTVC5GWTIwMDcBAAAAltkBAAIAAAAGMzY4ODU4AQgAAAAFAAAAATEBAAAACjEzNDI2MTYzODMDAAAAAjUwAgAAAAQxMDU0BAAAAAEwBwAAAAk5LzE5LzIwMTkIAAAACjEyLzMxLzIwMDcJAAAAATDLQwqETz3XCG9UcMdPPdcIJkNJUS5UU0U6NzE4MS5JUV9MVF9ERUJUX0NBUElUQUwuRlkyMDEzAQAAAAPoXAIDAAAAAAC5OI9+Tz3XCEvod8hPPdcII0NJUS5UU0U6ODc1MC5JUV9CRVRBXzJZUi4yMDE0LzAzLzMxAQAAAPB1DQACAAAAEDEuNTI3MjkzMjY2NDcwMzkApWHRoU891wiTiVLGTz3XCCRDSVEuQklUOkcuSVFfVE9UQUxfT1RIRVJfT1BFUi5GWTIwMTIBAAAAkAkLAAIAAAAENzEwNwEIAAAABQAAAAExAQAAAAoxNjYzNTY2NTY0AwAAAAI1MAIAAAADMzgwBAAAAAEwBwAAAAk5LzE5LzIwMTkIAAAACjEyLzMxLzIwMTIJAAAAATAR0qKATz3XCE8vCshPPdcIJUNJUS5TV1g6WlVSTi5JUV9MVF9ERUJUX0lTU1VFRC5GWTIwMTcBAAAAmZYOAAMAAAAAAGgb2YFP</t>
  </si>
  <si>
    <t>PdcINPG9x0891wgjQ0lRLlRTRTo4NzUwLklRX1BFX0VYQ0wuLjIwMDgvMDMvMzEBAAAA8HUNAAMAAAAAADrbeaJPPdcIxJzXyE891wghQ0lRLk5ZU0U6UFJVLklRX0NBU0hfRVFVSVYuRlkyMDA4AQAAAPjXDwACAAAABTE1MDI4AQgAAAAFAAAAATEBAAAACjE0MzMzNTA4NTkDAAAAAzE2MAIAAAAEMTA5NgQAAAABMAcAAAAJOS8xOS8yMDE5CAAAAAoxMi8zMS8yMDA4CQAAAAEwVrqZgU891wirGOjHTz3XCCdDSVEuVFNFOjg3NjYuSVFfREFZU19QQVlBQkxFX09VVC5GWTIwMTYBAAAA8e0EAAIAAAAKMjYzLjkyNTUyOAEIAAAABQAAAAExAQAAAAoxNzk5Nzg4MzMwAwAAAAI3OQIAAAAENDE4MwQAAAABMAcAAAAJOS8xOS8yMDE5CAAAAAkzLzMxLzIwMTYJAAAAATCtgHF/Tz3XCGD5R8hPPdcIJENJUS5UU0U6ODc5NS5JUV9DT01NT05fSVNTVUVELkZZMjAwOAEAAADLsDYBAgAAAAIxNAEIAAAABQAAAAExAQAAAAoxMDU4OTE1MDQ0AwAAAAI3OQIAAAAEMjE2OQQAAAABMAcAAAAJOS8xOS8yMDE5CAAAAAkzLzMxLzIwMDgJAAAAATB06z6GTz3XCIOQDcdPPdcIHUNJUS5CSVQ6Ry5JUV9GVUxMX1RJTUUuRlkyMDExAQAAAJAJCwACAAAABTgxOTk3ABmrooBPPdcIL0sOyE891wgiQ0lRLlRTRTo4Nzk1LklRX0dBSU5fSU5WRVNULkZZMjAwOQEAAADLsDYBAgAAAAMxNDUBCAAAAAUAAAABMQEAAAAKMTM4MjQxODAz</t>
  </si>
  <si>
    <t>MwMAAAACNzkCAAAAAjYyBAAAAAEwBwAAAAk5LzE5LzIwMTkIAAAACTMvMzEvMjAwOQkAAAABMHTrPoZPPdcILoX8xk891wggQ0lRLk5ZU0U6UFJVLklRX01BQ0hJTkVSWS5GWTIwMTUBAAAA+NcPAAMAAAAAAGXev4BPPdcIyub5x0891wgsQ0lRLkJJVDpHLklRX0lNUFVUX09QRVJfTEVBU0VfSU5UX0VYUC5GWTIwMTQBAAAAkAkLAAMAAAAAAKDzpIBPPdcI5VsPyE891wgfQ0lRLkRCOkFMVi5JUV9DQVNIX1RBWEVTLkZZMjAxMAEAAAAXIwkAAgAAAAQxMzQ3AQgAAAAFAAAAATEBAAAACjE2ODMyMDQ4NDgDAAAAAjUwAgAAAAQzMDUzBAAAAAEwBwAAAAk5LzE5LzIwMTkIAAAACjEyLzMxLzIwMTAJAAAAATAV3u6CTz3XCA8TssdPPdcIKENJUS5TV1g6WlVSTi5JUV9UT1RBTF9ERUJUX1JFUEFJRC5GWTIwMTgBAAAAmZYOAAIAAAAFLTE1NjYBCAAAAAUAAAABMQEAAAAKMTk0NDA0OTgzMQMAAAADMTYwAgAAAAQyMTY2BAAAAAEwBwAAAAk5LzE5LzIwMTkIAAAACjEyLzMxLzIwMTgJAAAAATBjQtmBTz3XCJ6N78dPPdcIJkNJUS5UU0U6ODcyOS5JUV9TQUxFU19NQVJLRVRJTkcuRlkyMDExAQAAAIbGVQEDAAAAAAD6afGFTz3XCAotRsdPPdcIKENJUS5TV1g6WlVSTi5JUV9UT1RBTF9ERUJUX1JFUEFJRC5GWTIwMTUBAAAAmZYOAAIAAAAFLTEwMjMBCAAAAAUAAAABMQEAAAAKMTgyNjkyODYxNQMAAAADMTYwAgAA</t>
  </si>
  <si>
    <t>AAQyMTY2BAAAAAEwBwAAAAk5LzE5LzIwMTkIAAAACjEyLzMxLzIwMTUJAAAAATDRCtiBTz3XCAnQ0MdPPdcIFENJUS4uSVFfT1RIRVJfSU5UQU4uBQAAAAEAAAAIAAAAFChJbnZhbGlkIElkZW50aWZpZXIpAM3Zqk891wgAzdmqTz3XCCdDSVEuVFNFOjg3MjkuSVFfTkVUX0lOVEVSRVNUX0VYUC5GWTIwMTMBAAAAhsZVAQIAAAADLTQzAQgAAAAFAAAAATEBAAAACjE2MjU5NzUzNDcDAAAAAjc5AgAAAAMzNjgEAAAAATAHAAAACTkvMTkvMjAxOQgAAAAJMy8zMS8yMDEzCQAAAAEwEZHxhU891whJOFDHTz3XCCZDSVEuVFNFOjg3MjUuSVFfRVhUUkFfQUNDX0lURU1TLkZZMjAxMQEAAAAXWA0AAwAAAAAAX3iOh0891whRitfGTz3XCBlDSVEuVFNFOjg3OTUuSVFfQVIuRlkyMDA4AQAAAMuwNgEDAAAAAABBTmyGTz3XCIOx7MZPPdcIIkNJUS5UU0U6ODcyOS5JUV9BRFZFUlRJU0lORy5GWTIwMTMBAAAAhsZVAQMAAAAAANy38YVPPdcISThQx0891wglQ0lRLlRTRTo4NzI1LklRX0dXX0lOVEFOX0FNT1JULkZZMjAwOAEAAAAXWA0AAwAAAAAAH5FNiE891wjxpcbGTz3XCBlDSVEuVFNFOjg3NTAuSVFfQVAuRlkyMDE1AQAAAPB1DQACAAAABjk2ODU0OQEIAAAABQAAAAExAQAAAAoxNzQ2OTEzMDQ0AwAAAAI3OQIAAAAEMTAxOAQAAAABMAcAAAAJOS8xOS8yMDE5CAAAAAkzLzMxLzIwMTUJAAAAATB8imuGTz3XCPkE</t>
  </si>
  <si>
    <t>68ZPPdcIG0NJUS5CSVQ6Ry5JUV9QRU5TSU9OLkZZMjAxNQEAAACQCQsAAgAAAAQzOTMyAQgAAAAFAAAAATEBAAAACjE4MzIxOTA2MDYDAAAAAjUwAgAAAAQxMjEzBAAAAAEwBwAAAAk5LzE5LzIwMTkIAAAACjEyLzMxLzIwMTUJAAAAATCOdHmATz3XCKnsE8hPPdcIJENJUS5OWVNFOlBSVS5JUV9FQklUREFfTUFSR0lOLkZZMjAwOAEAAAD41w8AAgAAAAY0LjI0MTMBCAAAAAUAAAABMQEAAAAKMTQzMzM1MDg1OQMAAAADMTYwAgAAAAQ0MDQ3BAAAAAEwBwAAAAk5LzE5LzIwMTkIAAAACjEyLzMxLzIwMDgJAAAAATAYrP59Tz3XCN1MmshPPdcIJENJUS5UU0U6NzE4MS5JUV9DT01NT05fRElWX0NGLkZZMjAwOQEAAAAD6FwCAwAAAAAA4BAOhE891wgOF2PHTz3XCBZDSVEuQklUOkcuSVFfUkUuRlkyMDExAQAAAJAJCwACAAAABDkwMTABCAAAAAUAAAABMQEAAAAKMTU5MzkyNzQ0NwMAAAACNTACAAAABDEyMjIEAAAAATAHAAAACTkvMTkvMjAxOQgAAAAKMTIvMzEvMjAxMQkAAAABMBmrooBPPdcIXQgKyE891wgfQ0lRLkJJVDpHLklRX0dBSU5fSU5WRVNULkZZMjAxNAEAAACQCQsAAwAAAAAAoPOkgE891wgnywrITz3XCCdDSVEuVFNFOjg3MjkuSVFfTUFSS0VUQ0FQLjIwMTcvMy8zMS5KUFkBAAAAhsZVAQIAAAANNzc4MTIwLjIyNzcyNQEGAAAABQAAAAExAQAAAAoxODI3NDk2NDQ5AwAAAAI3OQIAAAAGMTAw</t>
  </si>
  <si>
    <t>MDU0BAAAAAEwBwAAAAkzLzMxLzIwMTcld4GiTz3XCKqPNulPPdcIG0NJUS5UU0U6NzE4MS5JUV9CRVRBXzJZUi5OQQUAAAAAAAAACAAAAA4oSW52YWxpZCBEYXRlKfDF0KFPPdcIX0BXxk891wghQ0lRLlRTRTo4Nzk1LklRX1RPVEFMX0RFQlQuRlkyMDExAQAAAMuwNgECAAAABjEzMDY1MQEIAAAABQAAAAExAQAAAAoxNDY0NjA5NDU0AwAAAAI3OQIAAAAENDE3MwQAAAABMAcAAAAJOS8xOS8yMDE5CAAAAAkzLzMxLzIwMTEJAAAAATBWOT+GTz3XCOFfH8dPPdcIGUNJUS5OWVNFOlBSVS5JUV9GWC5GWTIwMDkBAAAA+NcPAAIAAAADMjg4AQgAAAAFAAAAATEBAAAACjE1MjQ3MjUxMDMDAAAAAzE2MAIAAAAEMjE0NAQAAAABMAcAAAAJOS8xOS8yMDE5CAAAAAoxMi8zMS8yMDA5CQAAAAEwUQiagU891wh8DeXHTz3XCDBDSVEuVFNFOjg3NjYuSVFfVE9UQUxfT1VUU1RBTkRJTkdfQlNfREFURS5GWTIwMTYBAAAA8e0EAAIAAAAKNzU0LjY4NDU5MwEEAAAABQAAAAE1AQAAAAoxNzk5Nzg4MzMwAgAAAAUyNDE1MgYAAAABMD71TIhPPdcI7UHVxk891wgfQ0lRLlRTRTo4NzY2LklRX1RPVEFMX0NBLkZZMjAxMgEAAADx7QQAAgAAAAcxNjM2MDczAQgAAAAFAAAAATEBAAAACjE1NTc1MTkxMzcDAAAAAjc5AgAAAAQxMDA4BAAAAAEwBwAAAAk5LzE5LzIwMTkIAAAACTMvMzEvMjAxMgkAAAABMHdTiohPPdcI4GK0xk89</t>
  </si>
  <si>
    <t>1wgjQ0lRLlRTRTo4Nzk1LklRX1RPVEFMX0VRVUlUWS5GWTIwMTEBAAAAy7A2AQIAAAAGNjIyMDI2AQgAAAAFAAAAATEBAAAACjE0NjQ2MDk0NTQDAAAAAjc5AgAAAAQxMjc1BAAAAAEwBwAAAAk5LzE5LzIwMTkIAAAACTMvMzEvMjAxMQkAAAABMFY5P4ZPPdcIA7IWx0891wgoQ0lRLlRTRTo4Nzk1LklRX1RPVEFMX0RFQlQuRlkyMDA5Li4uLkpQWQEAAADLsDYBAgAAAAYxODA0MjUBCAAAAAUAAAABMQEAAAAKMTM4MjQxODAzMwMAAAACNzkCAAAABDQxNzMEAAAAATAHAAAACTkvMTkvMjAxOQgAAAAJMy8zMS8yMDA5CQAAAAEw1qsxfU891wj7QrPITz3XCB9DSVEuVFNFOjg2MzAuSVFfT1BFUl9JTkMuRlkyMDAyAQAAAP1ozQYDAAAAAAC8+TF9Tz3XCLz5MX1PPdcIJENJUS5TV1g6WlVSTi5JUV9DT01NT05fSVNTVUVELkZZMjAxMwEAAACZlg4AAgAAAAI1OQEIAAAABQAAAAExAQAAAAoxNzE4NzQwNjkzAwAAAAMxNjACAAAABDIxNjkEAAAAATAHAAAACTkvMTkvMjAxOQgAAAAKMTIvMzEvMjAxMwkAAAABMHAN9YFPPdcIWPzAx0891wgkQ0lRLlRTRTo3MTgxLklRX1VOTEVWRVJFRF9GQ0YuRlkyMDE2AQAAAAPoXAICAAAADC0zMzEzMTA1LjYyNQEIAAAABQAAAAExAQAAAAoxNzk5Nzg4NjE1AwAAAAI3OQIAAAAENDQyMwQAAAABMAcAAAAJOS8xOS8yMDE5CAAAAAkzLzMxLzIwMTYJAAAAATASzwmETz3XCEso</t>
  </si>
  <si>
    <t>M8dPPdcII0NJUS5UU0U6ODcyNS5JUV9CRVRBXzFZUi4yMDE3LzAzLzMxAQAAABdYDQACAAAAEDEuNjIzMjY3MTY1OTcwMjYAtRPRoU891whJtVfGTz3XCCBDSVEuVFNFOjg3MjUuSVFfRElWX1NIQVJFLkZZMjAxNgEAAAAXWA0AAgAAAAI5MAEIAAAABQAAAAExAQAAAAoxNzk5Nzg4NDU2AwAAAAI3OQIAAAAEMzA1OAQAAAABMAcAAAAJOS8xOS8yMDE5CAAAAAkzLzMxLzIwMTYJAAAAATCxDmuHTz3XCDQsusZPPdcIJUNJUS5OWVNFOlBSVS5JUV9QUkVGX0RJVl9PVEhFUi5GWTIwMDcBAAAA+NcPAAIAAAADMTYwAQgAAAAFAAAAATEBAAAACjEzMzE0MjAxOTADAAAAAzE2MAIAAAACOTcEAAAAATAHAAAACTkvMTkvMjAxOQgAAAAKMTIvMzEvMjAwNwkAAAABMGNC2YFPPdcIv3Hrx0891wgkQ0lRLlRTRTo4NzUwLklRX1BFUklPRERBVEVfSVMuRlkyMDE0AQAAAPB1DQAFAAAACjIwMTQvMDMvMzEADOQXh0891wjVYSeeTz3XCCBDSVEuVFNFOjg3OTUuSVFfQ0hBTkdFX0FSLkZZMjAxNQEAAADLsDYBAwAAAAAAT19RhU891wikEBjHTz3XCCNDSVEuVFNFOjg3OTUuSVFfQkFTSUNfV0VJR0hULkZZMjAxMgEAAADLsDYBAgAAAAo2NzkuMDc3MTY4AE1gP4ZPPdcI+tgWx0891wglQ0lRLlRTRTo4Nzk1LklRX1NUX0RFQlRfUkVQQUlELkZZMjAxMgEAAADLsDYBAwAAAAAATWA/hk891wjtIPbGTz3XCCRDSVEuVFNFOjg3</t>
  </si>
  <si>
    <t>NTAuSVFfUEVSSU9EREFURV9JUy5GWTIwMTkBAAAA8HUNAAUAAAAKMjAxOS8wMy8zMQCQLXaJTz3XCH8G6p5PPdcIGUNJUS5UU0U6NzE4MS5JUV9GWC5GWTIwMTEBAAAAA+hcAgMAAAAAAPs3DoRPPdcIL1RUx0891wggQ0lRLlRTRTo4Nzk1LklRX0NIQU5HRV9BUi5GWTIwMTgBAAAAy7A2AQMAAAAAADetUYVPPdcIeepdx0891wghQ0lRLlRTRTo4NzI1LklRX0NBU0hfRVFVSVYuRlkyMDE4AQAAABdYDQACAAAABzE0ODE2OTQBCAAAAAUAAAABMQEAAAAKMTg5NTY4Mjc2MgMAAAACNzkCAAAABDEwOTYEAAAAATAHAAAACTkvMTkvMjAxOQgAAAAJMy8zMS8yMDE4CQAAAAEwgINrh0891wiwmxDHTz3XCCFDSVEuVFNFOjg3MjkuSVFfSU5DX0VRVUlUWS5GWTIwMTcBAAAAhsZVAQMAAAAAAK5RI4VPPdcIaXVIx0891wglQ0lRLlRTRTo4Nzk1LklRX0NBU0hfU1RfSU5WRVNULkZZMjAxOAEAAADLsDYBAgAAAAY3NzY1MTABCAAAAAUAAAABMQEAAAAKMTg5NTY4Mjg1NAMAAAACNzkCAAAABDEwMDIEAAAAATAHAAAACTkvMTkvMjAxOQgAAAAJMy8zMS8yMDE4CQAAAAEwN61RhU891whKMyHHTz3XCBxDSVEuVFNFOjg3MjUuSVFfRUJJVEEuRlkyMDE1AQAAABdYDQACAAAABjMyNzYzMwEIAAAABQAAAAExAQAAAAoxNzQ2OTEyOTczAwAAAAI3OQIAAAAGMTAwNjg5BAAAAAEwBwAAAAk5LzE5LzIwMTkIAAAACTMvMzEvMjAx</t>
  </si>
  <si>
    <t>NQkAAAABMLEOa4dPPdcIOzzJxk891wgrQ0lRLlRTRTo4NzI1LklRX05JX0FWQUlMX0VYQ0xfTUFSR0lOLkZZMjAxNAEAAAAXWA0AAgAAAAUyLjE0NgEIAAAABQAAAAExAQAAAAoxNjkwMzA5ODcyAwAAAAI3OQIAAAAENDE4MgQAAAABMAcAAAAJOS8xOS8yMDE5CAAAAAkzLzMxLzIwMTQJAAAAATCXp3F/Tz3XCCtzYshPPdcIKENJUS5TV1g6WlVSTi5JUV9NSU5PUklUWV9JTlRFUkVTVC5GWTIwMTUBAAAAmZYOAAIAAAAEMTcyNQEIAAAABQAAAAExAQAAAAoxODI2OTI4NjE1AwAAAAMxNjACAAAABDEwNTIEAAAAATAHAAAACTkvMTkvMjAxOQgAAAAKMTIvMzEvMjAxNQkAAAABMNEK2IFPPdcILZjBx0891wglQ0lRLlRTRTo4Nzk1LklRX0NBU0hfU1RfSU5WRVNULkZZMjAxNwEAAADLsDYBAgAAAAY4NjI0MjUBCAAAAAUAAAABMQEAAAAKMTg0OTQ3NjI2NgMAAAACNzkCAAAABDEwMDIEAAAAATAHAAAACTkvMTkvMjAxOQgAAAAJMy8zMS8yMDE3CQAAAAEwQoZRhU891wi8LSrHTz3XCBtDSVEuVFNFOjg2MzAuSVFfRUJJVC5GWTIwMDkBAAAA/WjNBgMAAAAAAIBUdolPPdcIgu6Qxk891wghQ0lRLlRTRTo3MTgxLklRX0lOQ19FUVVJVFkuRlkyMDE0AQAAAAPoXAIDAAAAAAC7hQ6ETz3XCEJJbcdPPdcIHUNJUS5CSVQ6Ry5JUV9UT1RBTF9SRVYuRlkyMDA4AQAAAJAJCwACAAAABzYwNzk1LjcBCAAAAAUAAAABMQEA</t>
  </si>
  <si>
    <t>AAAKMTM5Mjg5ODg4OQMAAAACNTACAAAAAjI4BAAAAAEwBwAAAAk5LzE5LzIwMTkIAAAACjEyLzMxLzIwMDgJAAAAATAhUsCATz3XCK8pBchPPdcII0NJUS5UU0U6ODc2Ni5JUV9PVEhFUl9FUVVJVFkuRlkyMDEzAQAAAPHtBAACAAAABzExMTEzNTYBCAAAAAUAAAABMQEAAAAKMTcxNDgwMjg5NQMAAAACNzkCAAAABDEwMjgEAAAAATAHAAAACTkvMTkvMjAxOQgAAAAJMy8zMS8yMDEzCQAAAAEwbHqKiE891wicN8TGTz3XCCZDSVEuVFNFOjg3MjkuSVFfQVNTRVRfV1JJVEVET1dOLkZZMjAxMwEAAACGxlUBAgAAAAQtOTYyAQgAAAAFAAAAATEBAAAACjE2MjU5NzUzNDcDAAAAAjc5AgAAAAIzMgQAAAABMAcAAAAJOS8xOS8yMDE5CAAAAAkzLzMxLzIwMTMJAAAAATARkfGFTz3XCOMLYMdPPdcIIENJUS5UU0U6ODYzMC5JUV9UT1RBTF9SRVYuRlkyMDA4AQAAAP1ozQYDAAAAAACQLXaJTz3XCFH0o8ZPPdcIIENJUS5UU0U6ODcyNS5JUV9GVUxMX1RJTUUuRlkyMDA4AQAAABdYDQACAAAABTIwMjM3AJQpjodPPdcIe6DPxk891wghQ0lRLkVOWFRQQTpDUy5JUV9TVF9JTlZFU1QuRlkyMDA3AQAAAJbZAQADAAAAAADLQwqETz3XCDq+dMdPPdcIG0NJUS5FTlhUUEE6Q1MuSVFfUkVWLkZZMjAxOAEAAACW2QEAAgAAAAYxMTI3MTkBCAAAAAUAAAABMQEAAAAKMTk0OTIyMDg0NAMAAAACNTACAAAAAzExMgQAAAABMAcA</t>
  </si>
  <si>
    <t>AAAJOS8xOS8yMDE5CAAAAAoxMi8zMS8yMDE4CQAAAAEwDxEHg0891wgGo6jHTz3XCCBDSVEuVFNFOjg2MzAuSVFfVE9UQUxfUkVWLkZZMjAwNwEAAAD9aM0GAwAAAAAAvPkxfU891wi8+TF9Tz3XCCVDSVEuVFNFOjg3NjYuSVFfR0FJTl9JTlZFU1RfQ0YuRlkyMDE4AQAAAPHtBAACAAAABi05ODY2MQEIAAAABQAAAAExAQAAAAoxODk1NjI1NTg0AwAAAAI3OQIAAAAEMjA5MAQAAAABMAcAAAAJOS8xOS8yMDE5CAAAAAkzLzMxLzIwMTgJAAAAATA3Q02ITz3XCDnStsZPPdcII0NJUS5FTlhUUEE6Q1MuSVFfQVNTRVRfVFVSTlMuRlkyMDA4AQAAAJbZAQACAAAACDAuMDc5MDI2AQgAAAAFAAAAATEBAAAACjEzNDI2MTc2MzkDAAAAAjUwAgAAAAQ0MTc3BAAAAAEwBwAAAAk5LzE5LzIwMTkIAAAACjEyLzMxLzIwMDgJAAAAATCrho9+Tz3XCE2acMhPPdcIG0NJUS5UU0U6ODcyNS5JUV9OUFBFLkZZMjAxMAEAAAAXWA0AAgAAAAYyNTUwMzkBCAAAAAUAAAABMQEAAAAKMTM3MjM1MjQ0MgMAAAACNzkCAAAABDEwMDQEAAAAATAHAAAACTkvMTkvMjAxOQgAAAAJMy8zMS8yMDEwCQAAAAEwZ1GOh0891wixj8fGTz3XCCZDSVEuVFNFOjg3MjUuSVFfT1RIRVJfTFRfQVNTRVRTLkZZMjAxMwEAAAAXWA0AAgAAAAY5NDA2ODMBCAAAAAUAAAABMQEAAAAKMTY1MDExMDUyOQMAAAACNzkCAAAABDEwNjAEAAAAATAHAAAACTkv</t>
  </si>
  <si>
    <t>MTkvMjAxOQgAAAAJMy8zMS8yMDEzCQAAAAEwbcWOh0891wgNdNjGTz3XCBtDSVEuVFNFOjg3MjUuSVFfQ09HUy5GWTIwMTUBAAAAF1gNAAIAAAAHMzc1OTA4MQEIAAAABQAAAAExAQAAAAoxNzQ2OTEyOTczAwAAAAI3OQIAAAACMzQEAAAAATAHAAAACTkvMTkvMjAxOQgAAAAJMy8zMS8yMDE1CQAAAAEwduhqh0891wigFZ/GTz3XCCFDSVEuVFNFOjg3OTUuSVFfT1RIRVJfT1BFUi5GWTIwMTABAAAAy7A2AQIAAAAGMzA4MDA0AQgAAAAFAAAAATEBAAAACjEzODI0MTc4NzkDAAAAAjc5AgAAAAMyNjAEAAAAATAHAAAACTkvMTkvMjAxOQgAAAAJMy8zMS8yMDEwCQAAAAEwYhI/hk891wjbN/XGTz3XCCpDSVEuVFNFOjcxODEuSVFfSU5URVJFU1RfSU5WRVNUX0lOQy5GWTIwMTkBAAAAA+hcAgMAAAAAAPIbCoRPPdcIPFqDx0891wggQ0lRLlRTRTo4NzI1LklRX01BQ0hJTkVSWS5GWTIwMTcBAAAAF1gNAAMAAAAAAJNca4dPPdcITbf/xk891wgjQ0lRLlRTRTo4NzUwLklRX0lOVEVSRVNUX0VYUC5GWTIwMTABAAAA8HUNAAIAAAAGLTEyNzI1AQgAAAAFAAAAATEBAAAACjE0OTI4MjcwOTkDAAAAAjc5AgAAAAI4MgQAAAABMAcAAAAJOS8xOS8yMDE5CAAAAAkzLzMxLzIwMTAJAAAAATBCIReHTz3XCAr708hPPdcIKkNJUS5UU0U6NzE4MS5JUV9JTlRFUkVTVF9JTlZFU1RfSU5DLkZZMjAxNAEAAAAD6FwCAwAAAAAA</t>
  </si>
  <si>
    <t>u4UOhE891wgmnDrHTz3XCBxDSVEuVFNFOjg2MzAuSVFfRUJJVEEuRlkyMDExAQAAAP1ozQYCAAAABTM4MDI2AQgAAAAFAAAAATEBAAAACjE0NjQ2MDk0OTMDAAAAAjc5AgAAAAYxMDA2ODkEAAAAATAHAAAACTkvMTkvMjAxOQgAAAAJMy8zMS8yMDExCQAAAAEwdXt2iU891wj7aJbGTz3XCC9DSVEuVFNFOjg2MzAuSVFfT1RIRVJfTk9OX09QRVJfRVhQX1NVUFBMLkZZMjAxMwEAAAD9aM0GAgAAAAMtMTEBCAAAAAUAAAABMQEAAAAKMTYzNzMyNDYzMwMAAAACNzkCAAAAAjg1BAAAAAEwBwAAAAk5LzE5LzIwMTkIAAAACTMvMzEvMjAxMwkAAAABMM7qeIlPPdcINjevxk891wglQ0lRLkVOWFRQQTpDUy5JUV9QRVJJT0REQVRFX0lTLkZZMjAwNQEAAACW2QEABQAAAAoyMDA1LzEyLzMxACA683tPPdcI/0CGnE891wgnQ0lRLkJJVDpHLklRX0lOQ19UQVhfUEFZX0NVUlJFTlQuRlkyMDEzAQAAAJAJCwACAAAAAzE3NAEIAAAABQAAAAExAQAAAAoxNzI0NjAxNDEyAwAAAAI1MAIAAAAEMTA5NAQAAAABMAcAAAAJOS8xOS8yMDE5CAAAAAoxMi8zMS8yMDEzCQAAAAEwmcykgE891wjRHhfITz3XCC9DSVEuVFNFOjg2MzAuSVFfT1RIRVJfTk9OX09QRVJfRVhQX1NVUFBMLkZZMjAxOAEAAAD9aM0GAgAAAAYtMTE1NDUBCAAAAAUAAAABMQEAAAAKMTg5NTY4MjgzNAMAAAACNzkCAAAAAjg1BAAAAAEwBwAAAAk5LzE5LzIw</t>
  </si>
  <si>
    <t>MTkIAAAACTMvMzEvMjAxOAkAAAABMNwts4hPPdcI70zKxk891wggQ0lRLlRTRTo4NzUwLklRX0JVSUxESU5HUy5GWTIwMTQBAAAA8HUNAAMAAAAAAHyKa4ZPPdcIDbfqxk891wgmQ0lRLlRTRTo4NzY2LklRX0VGRkVDVF9UQVhfUkFURS5GWTIwMTMBAAAA8e0EAAIAAAAHMzUuNDU5NwEIAAAABQAAAAExAQAAAAoxNzE0ODAyODk1AwAAAAI3OQIAAAAENDM3NgQAAAABMAcAAAAJOS8xOS8yMDE5CAAAAAkzLzMxLzIwMTMJAAAAATB3U4qITz3XCMi8lMZPPdcIG0NJUS5TV1g6WlVSTi5JUV9MQU5ELkZZMjAxNwEAAACZlg4AAgAAAAMxNTUBCAAAAAUAAAABMQEAAAAKMTk0NDA0OTgyOQMAAAADMTYwAgAAAAQzMDk4BAAAAAEwBwAAAAk5LzE5LzIwMTkIAAAACjEyLzMxLzIwMTcJAAAAATBoG9mBTz3XCL4Y78dPPdcII0NJUS5UU0U6ODYzMC5JUV9UT1RBTF9SRUNFSVYuRlkyMDE5AQAAAP1ozQYCAAAABTExODY5AQgAAAAFAAAAATEBAAAACjE5NzA2OTM5ODEDAAAAAjc5AgAAAAQxMDAxBAAAAAEwBwAAAAk5LzE5LzIwMTkIAAAACTMvMzEvMjAxOQkAAAABMNJUs4hPPdcIyrG7xk891wgkQ0lRLlRTRTo4NzI5LklRX0NPTU1PTl9ESVZfQ0YuRlkyMDEyAQAAAIbGVQEDAAAAAAARkfGFTz3XCE+BPcdPPdcII0NJUS5OWVNFOlBSVS5JUV9ESUxVVF9XRUlHSFQuRlkyMDA5AQAAAPjXDwACAAAABTQ0OC4yAFEImoFP</t>
  </si>
  <si>
    <t>PdcIkr/kx0891wgjQ0lRLlRTRTo4NzI5LklRX1RPVEFMX1JFQ0VJVi5GWTIwMTUBAAAAhsZVAQMAAAAAANrcIoVPPdcIRYA2x0891wggQ0lRLlRTRTo4Nzk1LklRX01BQ0hJTkVSWS5GWTIwMTABAAAAy7A2AQMAAAAAAGISP4ZPPdcINQwox0891wgtQ0lRLlRTRTo4Nzk1LklRX0RFRl9UQVhfQVNTRVRTX0NVUlJFTlQuRlkyMDE4AQAAAMuwNgEDAAAAAAA3rVGFTz3XCNIMRMdPPdcIOkNJUS5UU0U6ODc2Ni5JUV9DVVNUT01fQkVUQS4tMTA0Vy4yMDA4LzAzLzMxLi5eVE9QSVguSlBZLkgBAAAA8e0EAAIAAAAQMC44NTM2MTY1OTY5MzQ5NQBRT3qiTz3XCBDXfMZPPdcIGENJUS5EQjpBTFYuSVFfUkVWLkZZMjAxNQEAAAAXIwkAAgAAAAU4NzgxMgEIAAAABQAAAAExAQAAAAoxODMxNDQ0MTk4AwAAAAI1MAIAAAADMTEyBAAAAAEwBwAAAAk5LzE5LzIwMTkIAAAACjEyLzMxLzIwMTUJAAAAATA2AbeCTz3XCDvbt8dPPdcII0NJUS5EQjpBTFYuSVFfTFRfREVCVF9JU1NVRUQuRlkyMDA3AQAAABcjCQACAAAABTY3MDk0AQgAAAAFAAAAATEBAAAACjE2ODMyNjU5ODcDAAAAAjUwAgAAAAQyMDM0BAAAAAEwBwAAAAk5LzE5LzIwMTkIAAAACDEvMS8yMDA4CQAAAAEwCTgHg0891wjmF6nHTz3XCChDSVEuVFNFOjg3OTUuSVFfRUFSTklOR19DT19NQVJHSU4uRlkyMDE0AQAAAMuwNgECAAAABjMuODkwOAEIAAAABQAA</t>
  </si>
  <si>
    <t>AAExAQAAAAoxNzc0OTc4NTY4AwAAAAI3OQIAAAAENDE4MQQAAAABMAcAAAAJOS8xOS8yMDE5CAAAAAkzLzMxLzIwMTQJAAAAATCVRLV+Tz3XCOEfcshPPdcIK0NJUS5FTlhUUEE6Q1MuSVFfVE9UQUxfRVFVSVRZLkZZMjAxMS4uLi5KUFkBAAAAltkBAAIAAAAONTI2NTYwNC42NzcxOTYBCAAAAAUAAAABMQEAAAAKMTU5NjIxODczMwMAAAACNzkCAAAABDEyNzUEAAAAATAHAAAACTkvMTkvMjAxOQgAAAAKMTIvMzEvMjAxMQkAAAABMNarMX1PPdcItiy0yE891wgoQ0lRLlRTRTo4NzI5LklRX0ZJWEVEX0FTU0VUX1RVUk5TLkZZMjAwOQEAAACGxlUBAgAAAAg4LjYzMDkwMwEIAAAABQAAAAExAQAAAAoxMzg0ODMyNzg5AwAAAAI3OQIAAAAENDA2NgQAAAABMAcAAAAJOS8xOS8yMDE5CAAAAAkzLzMxLzIwMDkJAAAAATCla7V+Tz3XCAs2ashPPdcIIkNJUS5UU0U6ODYzMC5JUV9EQV9TVVBQTF9DRi5GWTIwMTkBAAAA/WjNBgIAAAAFNDczMDUBCAAAAAUAAAABMQEAAAAKMTk3MDY5Mzk4MQMAAAACNzkCAAAABDIxNzEEAAAAATAHAAAACTkvMTkvMjAxOQgAAAAJMy8zMS8yMDE5CQAAAAEwyHuziE891wiaIJTGTz3XCDFDSVEuREI6QUxWLklRX0NIQU5HRV9PVEhFUl9ORVRfT1BFUl9BU1NFVFMuRlkyMDA4AQAAABcjCQACAAAABDUzMDcBCAAAAAUAAAABMQEAAAAKMTY4MzIwNDk2NwMAAAACNTACAAAABDIwNDUE</t>
  </si>
  <si>
    <t>AAAAATAHAAAACTkvMTkvMjAxOQgAAAAIMS8xLzIwMDkJAAAAATBNae6CTz3XCM5lqcdPPdcIH0NJUS5CSVQ6Ry5JUV9RVUlDS19SQVRJTy5GWTIwMDcBAAAAkAkLAAIAAAAIMC43NjkyNTEBCAAAAAUAAAABMQEAAAAKMTM2NjQyMTc3NgMAAAACNTACAAAABDQxMjEEAAAAATAHAAAACTkvMTkvMjAxOQgAAAAKMTIvMzEvMjAwNwkAAAABMLhfSn1PPdcIyJqMyE891wghQ0lRLlRTRTo3MTgxLklRX05JX0NPTVBBTlkuRlkyMDEyAQAAAAPoXAIDAAAAAAD7Nw6ETz3XCHqGbMdPPdcIHkNJUS5OWVNFOlBSVS5JUV9TVF9ERUJULkZZMjAwNwEAAAD41w8AAgAAAAUyNTM1MwEIAAAABQAAAAExAQAAAAoxMzMxNDIwMTkwAwAAAAMxNjACAAAABDEwNDYEAAAAATAHAAAACTkvMTkvMjAxOQgAAAAKMTIvMzEvMjAwNwkAAAABMGNC2YFPPdcIv3Hrx0891wgsQ0lRLlRTRTo4NjMwLklRX05FVF9ERUJUX0VCSVREQV9DQVBFWC5GWTIwMTYBAAAA/WjNBgMAAAACTk0BCAAAAAUAAAABMQEAAAAKMTc5OTc4ODU4NwMAAAACNzkCAAAABTIzMzE0BAAAAAEwBwAAAAk5LzE5LzIwMTkIAAAACTMvMzEvMjAxNgkAAAABMJavhX9PPdcI4OdUyE891wgxQ0lRLkRCOkFMVi5JUV9DSEFOR0VfT1RIRVJfTkVUX09QRVJfQVNTRVRTLkZZMjAwNwEAAAAXIwkAAgAAAAYtMTA3NTQBCAAAAAUAAAABMQEAAAAKMTY4MzI2NTk4NwMAAAACNTAC</t>
  </si>
  <si>
    <t>AAAABDIwNDUEAAAAATAHAAAACTkvMTkvMjAxOQgAAAAIMS8xLzIwMDgJAAAAATAJOAeDTz3XCJvll8dPPdcIKkNJUS5UU0U6ODc1MC5JUV9JTkNfVEFYX1BBWV9DVVJSRU5ULkZZMjAwOAEAAADwdQ0AAwAAAAAAZdMWh0891wh8XhHHTz3XCDRDSVEuRU5YVFBBOkNTLklRX0NIQU5HRV9PVEhFUl9ORVRfT1BFUl9BU1NFVFMuRlkyMDE0AQAAAJbZAQACAAAABS0xMjY3AQgAAAAFAAAAATEBAAAACjE3ODQyNTA5OTUDAAAAAjUwAgAAAAQyMDQ1BAAAAAEwBwAAAAk5LzE5LzIwMTkIAAAACjEyLzMxLzIwMTQJAAAAATAxmwaDTz3XCDsBh8dPPdcII0NJUS5UU0U6ODc2Ni5JUV9UT1RBTF9BU1NFVFMuRlkyMDEyAQAAAPHtBAACAAAACDE2MzM4NDYwAQgAAAAFAAAAATEBAAAACjE1NTc1MTkxMzcDAAAAAjc5AgAAAAQxMDA3BAAAAAEwBwAAAAk5LzE5LzIwMTkIAAAACTMvMzEvMjAxMgkAAAABMHdTiohPPdcI4GK0xk891wglQ0lRLlRTRTo4NzI5LklRX0xUX0RFQlRfUkVQQUlELkZZMjAxOAEAAACGxlUBAgAAAAYtMTAwMDABCAAAAAUAAAABMQEAAAAKMTg5NTY4Mjg2NQMAAAACNzkCAAAABDIwMzYEAAAAATAHAAAACTkvMTkvMjAxOQgAAAAJMy8zMS8yMDE4CQAAAAEwmJ8jhU891wghzi/HTz3XCBdDSVEuREI6QUxWLklRX0FQLkZZMjAxMAEAAAAXIwkAAgAAAAQ0MTMzAQgAAAAFAAAAATEBAAAACjE2ODMyMDQ4</t>
  </si>
  <si>
    <t>NDgDAAAAAjUwAgAAAAQxMDE4BAAAAAEwBwAAAAk5LzE5LzIwMTkIAAAACjEyLzMxLzIwMTAJAAAAATCttu6CTz3XCHkItsdPPdcIJENJUS5TV1g6WlVSTi5JUV9DVVJSRU5UX1JBVElPLkZZMjAxOAEAAACZlg4AAgAAAAgxLjI1OTQyNwEIAAAABQAAAAExAQAAAAoxOTQ0MDQ5ODMxAwAAAAMxNjACAAAABDQwMzAEAAAAATAHAAAACTkvMTkvMjAxOQgAAAAKMTIvMzEvMjAxOAkAAAABMBis/n1PPdcIc92QyE891wggQ0lRLlRTRTo4NzY2LklRX0NIQU5HRV9BUi5GWTIwMTYBAAAA8e0EAAMAAAAAAD71TIhPPdcIIhvjxk891wgiQ0lRLk5ZU0U6UFJVLklRX1FVSUNLX1JBVElPLkZZMjAwOQEAAAD41w8AAgAAAAgxLjA3NzM3NwEIAAAABQAAAAExAQAAAAoxNTI0NzI1MTAzAwAAAAMxNjACAAAABDQxMjEEAAAAATAHAAAACTkvMTkvMjAxOQgAAAAKMTIvMzEvMjAwOQkAAAABMBis/n1PPdcIM7ycyE891wgmQ0lRLkRCOkFMVi5JUV9QUk9WX0JBRF9ERUJUU19DRi5GWTIwMTQBAAAAFyMJAAMAAAAAADYBt4JPPdcITuCux0891wgkQ0lRLlNXWDpaVVJOLklRX0NVUlJFTlRfUkFUSU8uRlkyMDE1AQAAAJmWDgACAAAACDEuNDY0OTMyAQgAAAAFAAAAATEBAAAACjE4MjY5Mjg2MTUDAAAAAzE2MAIAAAAENDAzMAQAAAABMAcAAAAJOS8xOS8yMDE5CAAAAAoxMi8zMS8yMDE1CQAAAAEwWYX+fU891wgrlZXITz3XCBlD</t>
  </si>
  <si>
    <t>SVEuVFNFOjg3OTUuSVFfR1cuRlkyMDA5AQAAAMuwNgEDAAAAAAB06z6GTz3XCCOs/MZPPdcIG0NJUS5UU0U6ODYzMC5JUV9FQklULkZZMjAxOQEAAAD9aM0GAgAAAAYyNDIwNjYBCAAAAAUAAAABMQEAAAAKMTk3MDY5Mzk4MQMAAAACNzkCAAAAAzQwMAQAAAABMAcAAAAJOS8xOS8yMDE5CAAAAAkzLzMxLzIwMTkJAAAAATDSVLOITz3XCNyKu8ZPPdcIIkNJUS5CSVQ6Ry5JUV9MVF9ERUJUX1JFUEFJRC5GWTIwMTIBAAAAkAkLAAMAAAAAAP/4ooBPPdcI8dsSyE891wgiQ0lRLlRTRTo3MTgxLklRX0VCSVRfTUFSR0lOLkZZMjAxNwEAAAAD6FwCAgAAAAY0LjQ2MjcBCAAAAAUAAAABMQEAAAAKMTg0OTQ3NjE5OAMAAAACNzkCAAAABDQwNTMEAAAAATAHAAAACTkvMTkvMjAxOQgAAAAJMy8zMS8yMDE3CQAAAAEwxWCPfk891wgwq3/ITz3XCB9DSVEuRU5YVFBBOkNTLklRX0lOQ19UQVguRlkyMDA2AQAAAJbZAQACAAAABDE5OTEBCAAAAAUAAAABMQEAAAAJODExMzg0OTc1AwAAAAI1MAIAAAACNzUEAAAAATAHAAAACTkvMTkvMjAxOQgAAAAKMTIvMzEvMjAwNgkAAAABMA5g83tPPdcIiK3YyE891wgvQ0lRLlRTRTo4NzY2LklRX09USEVSX05PTl9PUEVSX0VYUF9TVVBQTC5GWTIwMDgBAAAA8e0EAAIAAAAFMTA0MzMBCAAAAAUAAAABMQEAAAAKMTI1OTA3MTQwNQMAAAACNzkCAAAAAjg1BAAAAAEwBwAAAAk5LzE5</t>
  </si>
  <si>
    <t>LzIwMTkIAAAACTMvMzEvMjAwOAkAAAABMGJvh4hPPdcIsjbLxk891wghQ0lRLkVOWFRQQTpDUy5JUV9TR0FfU1VQUEwuRlkyMDExAQAAAJbZAQACAAAABTEwMDM4AQgAAAAFAAAAATEBAAAACjE1OTYyMTg3MzMDAAAAAjUwAgAAAAMxMDIEAAAAATAHAAAACTkvMTkvMjAxOQgAAAAKMTIvMzEvMjAxMQkAAAABMK5k74NPPdcIgoyUx0891wgbQ0lRLkJJVDpHLklRX1JBV19JTlYuRlkyMDA4AQAAAJAJCwADAAAAAAA/NqKATz3XCGovEchPPdcIIUNJUS5UU0U6ODc5NS5JUV9ORVRfQ0hBTkdFLkZZMjAxMwEAAADLsDYBAgAAAAYxMzM2NTEBCAAAAAUAAAABMQEAAAAKMTYyNTgzNjg4MgMAAAACNzkCAAAABDIwOTMEAAAAATAHAAAACTkvMTkvMjAxOQgAAAAJMy8zMS8yMDEzCQAAAAEwQoc/hk891wjNlfbGTz3XCB1DSVEuVFNFOjcxODEuSVFfRUJJVERBLkZZMjAxMAEAAAAD6FwCAwAAAAAA4BAOhE891whis0DHTz3XCB9DSVEuRU5YVFBBOkNTLklRX1JBV19JTlYuRlkyMDE2AQAAAJbZAQADAAAAAAAY6gaDTz3XCI6Gc8dPPdcII0NJUS5CSVQ6Ry5JUV9ERUZfVEFYX0xJQUJfTFQuRlkyMDA5AQAAAJAJCwACAAAABDM5MDgBCAAAAAUAAAABMQEAAAAKMTQ0MTYyMDM4MwMAAAACNTACAAAABDEwMjcEAAAAATAHAAAACTkvMTkvMjAxOQgAAAAKMTIvMzEvMjAwOQkAAAABMC5dooBPPdcIaIgNyE891wggQ0lRLlRT</t>
  </si>
  <si>
    <t>RTo4Nzk1LklRX0lOVkVOVE9SWS5GWTIwMTQBAAAAy7A2AQMAAAAAADKuP4ZPPdcIA2QPx0891wgmQ0lRLlRTRTo3MTgxLklRX0lOVkVTVF9MT0FOU19DRi5GWTIwMTMBAAAAA+hcAgIAAAAHMTYyNjI5MwEIAAAABQAAAAExAQAAAAoxNzUyNzY5MTU0AwAAAAI3OQIAAAAEMjAzMgQAAAABMAcAAAAJOS8xOS8yMDE5CAAAAAkzLzMxLzIwMTMJAAAAATC7hQ6ETz3XCE8ibcdPPdcIHENJUS5UU0U6ODc1MC5JUV9DQVBFWC5GWTIwMTYBAAAA8HUNAAIAAAAGLTIyMDQ5AQgAAAAFAAAAATEBAAAACjE4NjExNzU2MTgDAAAAAjc5AgAAAAQyMDIxBAAAAAEwBwAAAAk5LzE5LzIwMTkIAAAACTMvMzEvMjAxNgkAAAABMFzZa4ZPPdcIpmkUx0891wglQ0lRLlRTRTo4NzY2LklRX0dBSU5fSU5WRVNUX0NGLkZZMjAwOAEAAADx7QQAAgAAAAYtMTQ5NTMBCAAAAAUAAAABMQEAAAAKMTI1OTA3MTQwNQMAAAACNzkCAAAABDIwOTAEAAAAATAHAAAACTkvMTkvMjAxOQgAAAAJMy8zMS8yMDA4CQAAAAEwYm+HiE891whZBbPGTz3XCBxDSVEuVFNFOjg3NTAuSVFfQ0FQRVguRlkyMDE5AQAAAPB1DQACAAAABi01ODE2MwEIAAAABQAAAAExAQAAAAoxOTcwNjk0MDEzAwAAAAI3OQIAAAAEMjAyMQQAAAABMAcAAAAJOS8xOS8yMDE5CAAAAAkzLzMxLzIwMTkJAAAAATBHJ2yGTz3XCGR09MZPPdcII0NJUS5OWVNFOlBSVS5JUV9UT1RB</t>
  </si>
  <si>
    <t>TF9BU1NFVFMuRlkyMDE3AQAAAPjXDwACAAAABjgzMjEzNgEIAAAABQAAAAExAQAAAAoxOTQ1Mjc2ODQxAwAAAAMxNjACAAAABDEwMDcEAAAAATAHAAAACTkvMTkvMjAxOQgAAAAKMTIvMzEvMjAxNwkAAAABMEwFwIBPPdcIJQ4dyE891wgjQ0lRLlRTRTo4NjMwLklRX1RPVEFMX0VRVUlUWS5GWTIwMDcBAAAA/WjNBgMAAAAAACot5nxPPdcIwGd6xk891wghQ0lRLlNXWDpaVVJOLklRX05JX0NPTVBBTlkuRlkyMDEwAQAAAJmWDgACAAAABDM1MDcBCAAAAAUAAAABMQEAAAAKMTUxNzI5ODg4OQMAAAADMTYwAgAAAAU0MTU3MQQAAAABMAcAAAAJOS8xOS8yMDE5CAAAAAoxMi8zMS8yMDEwCQAAAAEwkJj0gU891wjwM7vHTz3XCCNDSVEuTllTRTpQUlUuSVFfVE9UQUxfQVNTRVRTLkZZMjAxOAEAAAD41w8AAgAAAAY4MTUwNzgBCAAAAAUAAAABMQEAAAAKMTk0NTI3NjgxOAMAAAADMTYwAgAAAAQxMDA3BAAAAAEwBwAAAAk5LzE5LzIwMTkIAAAACjEyLzMxLzIwMTgJAAAAATAoK8CATz3XCK93DMhPPdcIIUNJUS5TV1g6WlVSTi5JUV9PVEhFUl9PUEVSLkZZMjAxMwEAAACZlg4AAwAAAAAAeeb0gU891wjdudjHTz3XCCZDSVEuVFNFOjg3NTAuSVFfUEVSSU9ETEVOR1RIX0lTLkZZMjAxMQEAAADwdQ0AAQAAAAIxMgAilheHTz3XCCaWEsdPPdcIGUNJUS5UU0U6ODcyOS5JUV9OSS5GWTIwMTEBAAAAhsZVAQIAAAAF</t>
  </si>
  <si>
    <t>NDE3MTYBCAAAAAUAAAABMQEAAAAKMTQ2NDYwOTU5MwMAAAACNzkCAAAAAjE1BAAAAAEwBwAAAAk5LzE5LzIwMTkIAAAACTMvMzEvMjAxMQkAAAABMPpp8YVPPdcIw85nx0891wgoQ0lRLlRTRTo4NjMwLklRX09USEVSX0xJQUJfTFRfSU5TLkZZMjAwNgEAAAD9aM0GAwAAAAAAxzpDfE891wjHOkN8Tz3XCCVDSVEuTllTRTpQUlUuSVFfTkVUX1JFTlRBTF9FWFAuRlkyMDE2AQAAAPjXDwADAAAAAABMBcCATz3XCPNV7sdPPdcIJkNJUS5UU0U6ODYzMC5JUV9DQVNIX0NPTlZFUlNJT04uRlkyMDEyAQAAAP1ozQYDAAAAAADhYoV/Tz3XCG4wZchPPdcIJUNJUS5UU0U6ODc1MC5JUV9HQUlOX0FTU0VUU19DRi5GWTIwMDkBAAAA8HUNAAIAAAAEMjg0NQEIAAAABQAAAAExAQAAAAoxMzg0ODMyOTA4AwAAAAI3OQIAAAAEMjAyNgQAAAABMAcAAAAJOS8xOS8yMDE5CAAAAAkzLzMxLzIwMDkJAAAAATBCIReHTz3XCJHCCcdPPdcII0NJUS5UU0U6ODcyNS5JUV9UT1RBTF9BU1NFVFMuRlkyMDEzAQAAABdYDQACAAAACDE1OTE0NjYzAQgAAAAFAAAAATEBAAAACjE2NTAxMTA1MjkDAAAAAjc5AgAAAAQxMDA3BAAAAAEwBwAAAAk5LzE5LzIwMTkIAAAACTMvMzEvMjAxMwkAAAABMG3FjodPPdcI+3PRxk891wgnQ0lRLlRTRTo4NzY2LklRX01BUktFVENBUC4yMDA5LzMvMzEuSlBZAQAAAPHtBAACAAAADjE4ODYyMzguMjMz</t>
  </si>
  <si>
    <t>MTI1AQYAAAAFAAAAATEBAAAACTc5MTg4MzYwMQMAAAACNzkCAAAABjEwMDA1NAQAAAABMAcAAAAJMy8zMS8yMDA5xOzQoU891wicEDrpTz3XCB1DSVEuQklUOkcuSVFfUkRfRVhQX0ZOLkZZMjAxMAEAAACQCQsAAwAAAAAAKoSigE891wiPLx/ITz3XCCBDSVEuVFNFOjg3OTUuSVFfVE9UQUxfUkVWLkZZMjAxOAEAAADLsDYBAgAAAAcxOTEyMDg2AQgAAAAFAAAAATEBAAAACjE4OTU2ODI4NTQDAAAAAjc5AgAAAAIyOAQAAAABMAcAAAAJOS8xOS8yMDE5CAAAAAkzLzMxLzIwMTgJAAAAATBChlGFTz3XCIJUKsdPPdcIHENJUS5CSVQ6Ry5JUV9EQV9TVVBQTC5GWTIwMTMBAAAAkAkLAAMAAAAAAP/4ooBPPdcICOcOyE891wgpQ0lRLkVOWFRQQTpDUy5JUV9DVVJSRU5UX1BPUlRfREVCVC5GWTIwMTcBAAAAltkBAAIAAAAFMjcxNDYBCAAAAAUAAAABMQEAAAAKMTk0OTIyMDgzMAMAAAACNTACAAAABDEyOTcEAAAAATAHAAAACTkvMTkvMjAxOQgAAAAKMTIvMzEvMjAxNwkAAAABMBjqBoNPPdcIBfGvx0891wgjQ0lRLkRCOkFMVi5JUV9DQVNIX1NUX0lOVkVTVC5GWTIwMTYBAAAAFyMJAAIAAAAFMTk3OTYBCAAAAAUAAAABMQEAAAAKMTg3ODA3Mzk1MwMAAAACNTACAAAABDEwMDIEAAAAATAHAAAACTkvMTkvMjAxOQgAAAAKMTIvMzEvMjAxNgkAAAABMCsot4JPPdcIIuazx0891wghQ0lRLlRTRTo4NzY2LklRX0VC</t>
  </si>
  <si>
    <t>SVREQV9JTlQuRlkyMDA4AQAAAPHtBAACAAAACTEwLjY3Njk2NQEIAAAABQAAAAExAQAAAAoxMjU5MDcxNDA1AwAAAAI3OQIAAAAENDE5MAQAAAABMAcAAAAJOS8xOS8yMDE5CAAAAAkzLzMxLzIwMDgJAAAAATC8WHF/Tz3XCHWER8hPPdcIGENJUS5CSVQ6Ry5JUV9DT0dTLkZZMjAxMQEAAACQCQsAAgAAAAU2MzU2MgEIAAAABQAAAAExAQAAAAoxNTkzOTI3NDQ3AwAAAAI1MAIAAAACMzQEAAAAATAHAAAACTkvMTkvMjAxOQgAAAAKMTIvMzEvMjAxMQkAAAABMBmrooBPPdcII0ASyE891wglQ0lRLlRTRTo4NzI1LklRX0NBU0hfU1RfSU5WRVNULkZZMjAxNAEAAAAXWA0AAgAAAAY4MTYwNzMBCAAAAAUAAAABMQEAAAAKMTY5MDMwOTg3MgMAAAACNzkCAAAABDEwMDIEAAAAATAHAAAACTkvMTkvMjAxOQgAAAAJMy8zMS8yMDE0CQAAAAEwduhqh0891wg978HGTz3XCCNDSVEuVFNFOjg2MzAuSVFfQkVUQV8yWVIuMjAxMi8wMy8zMQEAAAD9aM0GAgAAABEwLjcyNjcyODI5MjAxNTIzMgCqOtGhTz3XCGsZV8ZPPdcIH0NJUS5TV1g6WlVSTi5JUV9UUkVBU1VSWS5GWTIwMTcBAAAAmZYOAAMAAAAAAGgb2YFPPdcIEg3Cx0891wgaQ0lRLjAuSVFfT1RIRVJfT1BFUl9BQ1QuRlkFAAAAAAAAAAgAAAAVKEludmFsaWQgVGltZSBQZXJpb2Qplk15gE891wjrtV/ITz3XCBlDSVEuQklUOkcuSVFfQ0FQRVguRlkyMDA5AQAA</t>
  </si>
  <si>
    <t>AJAJCwACAAAABi01NjUuNwEIAAAABQAAAAExAQAAAAoxNDQxNjIwMzgzAwAAAAI1MAIAAAAEMjAyMQQAAAABMAcAAAAJOS8xOS8yMDE5CAAAAAoxMi8zMS8yMDA5CQAAAAEwLl2igE891wgymRXITz3XCCBDSVEuQklUOkcuSVFfRElMVVRfV0VJR0hULkZZMjAxNgEAAACQCQsAAgAAAAsxNTc4LjU0ODYzOQCOdHmATz3XCK8eEMhPPdcIH0NJUS5TV1g6WlVSTi5JUV9BUl9UVVJOUy5GWTIwMTEBAAAAmZYOAAIAAAAJMTQuODAxOTUyAQgAAAAFAAAAATEBAAAACjE1ODc5NDE2NzUDAAAAAzE2MAIAAAAENDAwMQQAAAABMAcAAAAJOS8xOS8yMDE5CAAAAAoxMi8zMS8yMDExCQAAAAEwJ17+fU891whAR5XITz3XCCRDSVEuU1dYOlpVUk4uSVFfT1RIRVJfTElBQl9MVC5GWTIwMTEBAAAAmZYOAAIAAAAGMjk1MDAyAQgAAAAFAAAAATEBAAAACjE1ODc5NDE2NzUDAAAAAzE2MAIAAAAEMTA2MgQAAAABMAcAAAAJOS8xOS8yMDE5CAAAAAoxMi8zMS8yMDExCQAAAAEwor/0gU891wg729PHTz3XCCFDSVEuQklUOkcuSVFfT1RIRVJfTElBQl9MVC5GWTIwMTABAAAAkAkLAAIAAAAIMzMxNjA4LjcBCAAAAAUAAAABMQEAAAAKMTU0NTAyOTc1NgMAAAACNTACAAAABDEwNjIEAAAAATAHAAAACTkvMTkvMjAxOQgAAAAKMTIvMzEvMjAxMAkAAAABMCqEooBPPdcIfRkSyE891wglQ0lRLlRTRTo4NzUwLklRX0NBU0hfU1RfSU5W</t>
  </si>
  <si>
    <t>RVNULkZZMjAxNgEAAADwdQ0AAgAAAAY5NjEyMjEBCAAAAAUAAAABMQEAAAAKMTg2MTE3NTYxOAMAAAACNzkCAAAABDEwMDIEAAAAATAHAAAACTkvMTkvMjAxOQgAAAAJMy8zMS8yMDE2CQAAAAEwKrJrhk891wiuY/PGTz3XCCJDSVEuQklUOkcuSVFfTFRfREVCVF9SRVBBSUQuRlkyMDA4AQAAAJAJCwADAAAAAAA/NqKATz3XCNB9EchPPdcIG0NJUS5OWVNFOlBSVS5JUV9MQU5ELkZZMjAwOAEAAAD41w8AAwAAAAAAZOGZgU891wiHP+HHTz3XCB5DSVEuREI6QUxWLklRX1JEX0VYUF9GTi5GWTIwMTUBAAAAFyMJAAMAAAAAACsot4JPPdcIkp64x0891wgiQ0lRLkJJVDpHLklRX0xUX0RFQlRfUkVQQUlELkZZMjAwNwEAAACQCQsAAgAAAActMTAxOS43AQgAAAAFAAAAATEBAAAACjEzNjY0MjE3NzYDAAAAAjUwAgAAAAQyMDM2BAAAAAEwBwAAAAk5LzE5LzIwMTkIAAAACjEyLzMxLzIwMDcJAAAAATAhUsCATz3XCBQkAMhPPdcIHkNJUS5UU0U6ODc1MC5JUV9XSVBfSU5WLkZZMjAxNQEAAADwdQ0AAwAAAAAAKrJrhk891wjDFfPGTz3XCB1DSVEuU1dYOlpVUk4uSVFfQ09NTU9OLkZZMjAxMQEAAACZlg4AAgAAAAIxMAEIAAAABQAAAAExAQAAAAoxNTg3OTQxNjc1AwAAAAMxNjACAAAABDExMDMEAAAAATAHAAAACTkvMTkvMjAxOQgAAAAKMTIvMzEvMjAxMQkAAAABMKK/9IFPPdcIBoLJx0891wgZQ0lRLlRTRTo4</t>
  </si>
  <si>
    <t>NjMwLklRX05JLkZZMjAxMQEAAAD9aM0GAgAAAAYtMTI5MTgBCAAAAAUAAAABMQEAAAAKMTQ2NDYwOTQ5MwMAAAACNzkCAAAAAjE1BAAAAAEwBwAAAAk5LzE5LzIwMTkIAAAACTMvMzEvMjAxMQkAAAABMHV7dolPPdcIbGrPyE891wgmQ0lRLlNXWDpaVVJOLklRX1NBTEVTX01BUktFVElORy5GWTIwMDkBAAAAmZYOAAIAAAADMzE1AQgAAAAFAAAAATEBAAAACjE0MzYzOTg1NDgDAAAAAzE2MAIAAAAFMjE1NjEEAAAAATAHAAAACTkvMTkvMjAxOQgAAAAKMTIvMzEvMjAwOQkAAAABMJpx9IFPPdcIvTnOx0891wglQ0lRLlRTRTo4Nzk1LklRX1NUX0RFQlRfSVNTVUVELkZZMjAxMwEAAADLsDYBAgAAAAM5OTkBCAAAAAUAAAABMQEAAAAKMTYyNTgzNjg4MgMAAAACNzkCAAAABDIwNDMEAAAAATAHAAAACTkvMTkvMjAxOQgAAAAJMy8zMS8yMDEzCQAAAAEwQoc/hk891wi4Mf7GTz3XCCRDSVEuVFNFOjg3MjkuSVFfRUJJVERBLkZZMjAxMC4uLi5KUFkBAAAAhsZVAQIAAAAFODg5MjUBCAAAAAUAAAABMQEAAAAKMTM4NDgzMzAzNAMAAAACNzkCAAAABDQwNTEEAAAAATAHAAAACTkvMTkvMjAxOQgAAAAJMy8zMS8yMDEwCQAAAAEw/4MxfU891wiahanITz3XCCRDSVEuVFNFOjg3MjUuSVFfRUJJVERBX01BUkdJTi5GWTIwMTUBAAAAF1gNAAIAAAAGOC4wNjQzAQgAAAAFAAAAATEBAAAACjE3NDY5MTI5NzMDAAAAAjc5</t>
  </si>
  <si>
    <t>AgAAAAQ0MDQ3BAAAAAEwBwAAAAk5LzE5LzIwMTkIAAAACTMvMzEvMjAxNQkAAAABMJencX9PPdcI6SVNyE891wghQ0lRLk5ZU0U6UFJVLklRX09USEVSX09QRVIuRlkyMDEwAQAAAPjXDwADAAAAAAA2L5qBTz3XCFPs98dPPdcIJUNJUS5UU0U6ODYzMC5JUV9CQVNJQ19FUFNfSU5DTC5GWTIwMTUBAAAA/WjNBgIAAAAJMTMyLjg1MTk1AQgAAAAFAAAAATEBAAAACjE3NDY5MTMwMjgDAAAAAjc5AgAAAAE5BAAAAAEwBwAAAAk5LzE5LzIwMTkIAAAACTMvMzEvMjAxNQkAAAABMAKSsohPPdcIqWOmxk891wggQ0lRLlRTRTo4NzY2LklRX0RJVkVTVF9DRi5GWTIwMTABAAAA8e0EAAMAAAAAAB7kh4hPPdcI1VKexk891wgkQ0lRLkRCOkFMVi5JUV9DQVNIX0NPTlZFUlNJT04uRlkyMDA4AQAAABcjCQADAAAAAACG+49+Tz3XCPZ4dchPPdcIKkNJUS5UU0U6ODcyOS5JUV9JTkNfVEFYX1BBWV9DVVJSRU5ULkZZMjAxMAEAAACGxlUBAwAAAAAA+mnxhU891whnEVfHTz3XCC9DSVEuRU5YVFBBOkNTLklRX1RPVEFMX0RFQlRfRUJJVERBX0NBUEVYLkZZMjAxMwEAAACW2QEAAgAAAAg0Ljk2NjY2MgEIAAAABQAAAAExAQAAAAoxNzI1MzkwNjUwAwAAAAI1MAIAAAAFMjMzMTMEAAAAATAHAAAACTkvMTkvMjAxOQgAAAAKMTIvMzEvMjAxMwkAAAABMJLUj35PPdcIHN10yE891wgZQ0lRLlRTRTo4NzI5LklRX0ZYLkZZMjAx</t>
  </si>
  <si>
    <t>NgEAAACGxlUBAgAAAAMtMTMBCAAAAAUAAAABMQEAAAAKMTc5OTc4ODU0NQMAAAACNzkCAAAABDIxNDQEAAAAATAHAAAACTkvMTkvMjAxOQgAAAAJMy8zMS8yMDE2CQAAAAEwrlEjhU891wiIDC/HTz3XCDpDSVEuVFNFOjg3MjUuSVFfQ1VTVE9NX0JFVEEuLTEwNFcuMjAxOC8wMy8zMS4uXlRPUElYLkpQWS5IAQAAABdYDQACAAAAEDEuODE4OTM0OTYzMzY0NzgAB8Pjok891witUYnGTz3XCCpDSVEuRU5YVFBBOkNTLklRX0FTU0VUX1dSSVRFRE9XTl9DRi5GWTIwMTYBAAAAltkBAAIAAAADNDU3AQgAAAAFAAAAATEBAAAACjE4NzkxMTE4OTQDAAAAAjUwAgAAAAQyMDE5BAAAAAEwBwAAAAk5LzE5LzIwMTkIAAAACjEyLzMxLzIwMTYJAAAAATAY6gaDTz3XCAfPfMdPPdcIJUNJUS5UU0U6ODc1MC5JUV9HV19JTlRBTl9BTU9SVC5GWTIwMTEBAAAA8HUNAAMAAAAAAC1vF4dPPdcI580ax0891wgrQ0lRLlRTRTo4NzI1LklRX01JTk9SSVRZX0lOVEVSRVNUX0NGLkZZMjAxMAEAAAAXWA0AAwAAAAAAX3iOh0891wift8DGTz3XCBxDSVEuMC5JUV9DSEFOR0VfSU5WRU5UT1JZLkZZBQAAAAAAAAAIAAAAFShJbnZhbGlkIFRpbWUgUGVyaW9kKZZNeYBPPdcICppbyE891wgmQ0lRLlRTRTo4NzY2LklRX0NBU0hfQUNRVUlSRV9DRi5GWTIwMTMBAAAA8e0EAAIAAAAHLTE5NTIyNAEIAAAABQAAAAExAQAAAAoxNzE0ODAy</t>
  </si>
  <si>
    <t>ODk1AwAAAAI3OQIAAAAEMjA1NwQAAAABMAcAAAAJOS8xOS8yMDE5CAAAAAkzLzMxLzIwMTMJAAAAATBseoqITz3XCMLXtMZPPdcIGUNJUS5UU0U6ODc2Ni5JUV9OSS5GWTIwMDcBAAAA8e0EAAIAAAAFOTMwMTQBCAAAAAUAAAABMQEAAAAJNjU3ODA3MDE1AwAAAAI3OQIAAAACMTUEAAAAATAHAAAACTkvMTkvMjAxOQgAAAAJMy8zMS8yMDA3CQAAAAEw3vvze0891wiJZMPITz3XCChDSVEuVFNFOjg3MjkuSVFfVE9UQUxfREVCVF9FUVVJVFkuRlkyMDE5AQAAAIbGVQECAAAABzM0LjA4MjgBCAAAAAUAAAABMQEAAAAKMTk3MDY5Mzk1OAMAAAACNzkCAAAABDQwMzQEAAAAATAHAAAACTkvMTkvMjAxOQgAAAAJMy8zMS8yMDE5CQAAAAEw4xGPfk891wh/fnPITz3XCClDSVEuVFNFOjg3MjUuSVFfREVCVF9FUVVJVl9ORVRfUEJPLkZZMjAxNQEAAAAXWA0AAgAAAAU4NDE1MgEIAAAABQAAAAExAQAAAAoxNzQ2OTEyOTczAwAAAAI3OQIAAAAFMjE2NzkEAAAAATAHAAAACTkvMTkvMjAxOQgAAAAJMy8zMS8yMDE1CQAAAAEwsQ5rh0891wgwY8nGTz3XCCZDSVEuTllTRTpQUlUuSVFfQ0FTSF9DT05WRVJTSU9OLkZZMjAxMQEAAAD41w8AAwAAAAAASNL+fU891wgIvI7ITz3XCDBDSVEuTllTRTpQUlUuSVFfVE9UQUxfT1VUU1RBTkRJTkdfQlNfREFURS5GWTIwMDgBAAAA+NcPAAIAAAAFNDIzLjMBBAAAAAUAAAABNQEA</t>
  </si>
  <si>
    <t>AAAKMTQzMzM1MDg1OQIAAAAFMjQxNTIGAAAAATBk4ZmBTz3XCJ6Y5MdPPdcIG0NJUS5UU0U6ODc5NS5JUV9BUElDLkZZMjAwOQEAAADLsDYBAgAAAAYxMzUxNDUBCAAAAAUAAAABMQEAAAAKMTM4MjQxODAzMwMAAAACNzkCAAAABDEwODQEAAAAATAHAAAACTkvMTkvMjAxOQgAAAAJMy8zMS8yMDA5CQAAAAEwdOs+hk891whivifHTz3XCC1DSVEuTllTRTpQUlUuSVFfT1RIRVJfSU5WRVNUX0FDVF9TVVBQTC5GWTIwMTABAAAA+NcPAAIAAAAELTE3MgEIAAAABQAAAAExAQAAAAoxNTg4OTk4MjY4AwAAAAMxNjACAAAABDIwNTEEAAAAATAHAAAACTkvMTkvMjAxOQgAAAAKMTIvMzEvMjAxMAkAAAABMDYvmoFPPdcIJS/8x0891wgdQ0lRLkJJVDpHLklRX1NHQV9TVVBQTC5GWTIwMTcBAAAAkAkLAAIAAAAEMjQyMAEIAAAABQAAAAExAQAAAAoxOTQ5NTc2NjQ0AwAAAAI1MAIAAAADMTAyBAAAAAEwBwAAAAk5LzE5LzIwMTkIAAAACjEyLzMxLzIwMTcJAAAAATCDm3mATz3XCODFIchPPdcII0NJUS5EQjpBTFYuSVFfU1BFQ0lBTF9ESVZfQ0YuRlkyMDEyAQAAABcjCQADAAAAAACMK++CTz3XCJa5mcdPPdcIHENJUS5UU0U6ODc1MC5JUV9OSV9DRi5GWTIwMTIBAAAA8HUNAAIAAAAFMjAzNTcBCAAAAAUAAAABMQEAAAAKMTcwNDE1MDE5OQMAAAACNzkCAAAABDIxNTAEAAAAATAHAAAACTkvMTkvMjAxOQgAAAAJMy8z</t>
  </si>
  <si>
    <t>MS8yMDEyCQAAAAEwGr0Xh0891wgNBfLGTz3XCCRDSVEuVFNFOjg2MzAuSVFfSU1QQUlSTUVOVF9HVy5GWTIwMTkBAAAA/WjNBgMAAAAAANJUs4hPPdcI0cHKxk891wgeQ0lRLkRCOkFMVi5JUV9GVUxMX1RJTUUuRlkyMDA4AQAAABcjCQACAAAABjE4Mjg2NQBNae6CTz3XCK5PscdPPdcIJUNJUS5UU0U6ODc1MC5JUV9HQUlOX0lOVkVTVF9DRi5GWTIwMTIBAAAA8HUNAAIAAAAHLTEwMzQ5MgEIAAAABQAAAAExAQAAAAoxNzA0MTUwMTk5AwAAAAI3OQIAAAAEMjA5MAQAAAABMAcAAAAJOS8xOS8yMDE5CAAAAAkzLzMxLzIwMTIJAAAAATAavReHTz3XCC4+JMdPPdcIKENJUS5CSVQ6Ry5JUV9NSU5PUklUWV9JTlRFUkVTVF9DRi5GWTIwMTgBAAAAkAkLAAMAAAAAAHfCeYBPPdcIlsA4yE891wgeQ0lRLkRCOkFMVi5JUV9QQVJUX1RJTUUuRlkyMDA3AQAAABcjCQADAAAAAAAJOAeDTz3XCIyzm8dPPdcIJ0NJUS5UU0U6ODc5NS5JUV9UT1RBTF9PVEhFUl9PUEVSLkZZMjAxNwEAAADLsDYBAgAAAAYyNzM2NzcBCAAAAAUAAAABMQEAAAAKMTg0OTQ3NjI2NgMAAAACNzkCAAAAAzM4MAQAAAABMAcAAAAJOS8xOS8yMDE5CAAAAAkzLzMxLzIwMTcJAAAAATBChlGFTz3XCIP0/sZPPdcIIENJUS5FTlhUUEE6Q1MuSVFfTkVUX0RFQlQuRlkyMDEzAQAAAJbZAQACAAAABTE2Mzg2AQgAAAAFAAAAATEBAAAACjE3MjUzOTA2</t>
  </si>
  <si>
    <t>NTADAAAAAjUwAgAAAAQ0MzY0BAAAAAEwBwAAAAk5LzE5LzIwMTkIAAAACjEyLzMxLzIwMTMJAAAAATClsu+DTz3XCJqXkMdPPdcIHkNJUS5UU0U6ODcyNS5JUV9TVF9ERUJULkZZMjAxNgEAAAAXWA0AAgAAAAUyNTYzNQEIAAAABQAAAAExAQAAAAoxNzk5Nzg4NDU2AwAAAAI3OQIAAAAEMTA0NgQAAAABMAcAAAAJOS8xOS8yMDE5CAAAAAkzLzMxLzIwMTYJAAAAATCUNWuHTz3XCChTusZPPdcIGUNJUS5UU0U6ODc5NS5JUV9HVy5GWTIwMTcBAAAAy7A2AQMAAAAAAEKGUYVPPdcIPgwhx0891wgiQ0lRLkJJVDpHLklRX0RJTFVUX0VQU19FWENMLkZZMjAxMgEAAACQCQsAAgAAAAgwLjAyMjM1NgEIAAAABQAAAAExAQAAAAoxNjYzNTY2NTY0AwAAAAI1MAIAAAADMTQyBAAAAAEwBwAAAAk5LzE5LzIwMTkIAAAACjEyLzMxLzIwMTIJAAAAATAR0qKATz3XCPpbFshPPdcIGUNJUS5UU0U6ODc5NS5JUV9HVy5GWTIwMTIBAAAAy7A2AQMAAAAAAE1gP4ZPPdcIx60fx0891wgkQ0lRLlRTRTo3MTgxLklRX0NVUlJFTlRfUkFUSU8uRlkyMDA5AQAAAAPoXAIDAAAAAADjEY9+Tz3XCF3ofshPPdcIJENJUS5UU0U6ODcyOS5JUV9QRVJJT0REQVRFX0lTLkZZMjAxNQEAAACGxlUBBQAAAAoyMDE1LzAzLzMxANrcIoVPPdcIuAZ8nU891wgoQ0lRLlRTRTo4NzUwLklRX0ZJWEVEX0FTU0VUX1RVUk5TLkZZMjAxNAEAAADwdQ0A</t>
  </si>
  <si>
    <t>AgAAAAg0LjgyNjEzMgEIAAAABQAAAAExAQAAAAoxNzA0MTQ5ODQ4AwAAAAI3OQIAAAAENDA2NgQAAAABMAcAAAAJOS8xOS8yMDE5CAAAAAkzLzMxLzIwMTQJAAAAATC2z7R+Tz3XCOt+SchPPdcIIENJUS5UU0U6ODcyNS5JUV9DQVNIX09QRVIuRlkyMDEwAQAAABdYDQACAAAABi0zMzkzMAEIAAAABQAAAAExAQAAAAoxMzcyMzUyNDQyAwAAAAI3OQIAAAAEMjAwNgQAAAABMAcAAAAJOS8xOS8yMDE5CAAAAAkzLzMxLzIwMTAJAAAAATBfeI6HTz3XCIamo8ZPPdcIJENJUS5UU0U6ODcyOS5JUV9QRVJJT0REQVRFX0lTLkZZMjAxOAEAAACGxlUBBQAAAAoyMDE4LzAzLzMxAKB4I4VPPdcIA4E0nU891wghQ0lRLkRCOkFMVi5JUV9CRVRBXzJZUi4yMDExLzEyLzMxAQAAABcjCQADAAAAAAClYdGhTz3XCKQIT8ZPPdcIHkNJUS5UU0U6ODYzMC5JUV9XSVBfSU5WLkZZMjAxOQEAAAD9aM0GAwAAAAAAyHuziE891wjKsbvGTz3XCB5DSVEuVFNFOjcxODEuSVFfUkFXX0lOVi5GWTIwMTABAAAAA+hcAgMAAAAAAPs3DoRPPdcIuiwxx0891wgqQ0lRLlRTRTo3MTgxLklRX1RPVEFMX0NPTU1PTl9FUVVJVFkuRlkyMDExAQAAAAPoXAIDAAAAAAD7Nw6ETz3XCIKzOcdPPdcIGkNJUS5FTlhUUEE6Q1MuSVFfQUUuRlkyMDA5AQAAAJbZAQACAAAAAzQyOAEIAAAABQAAAAExAQAAAAoxNDM4NzE5MTgzAwAAAAI1MAIAAAAEMTAx</t>
  </si>
  <si>
    <t>NgQAAAABMAcAAAAJOS8xOS8yMDE5CAAAAAoxMi8zMS8yMDA5CQAAAAEw0Rbvg0891wjU6nnHTz3XCCdDSVEuVFNFOjg3MjkuSVFfVE9UQUxfT1RIRVJfT1BFUi5GWTIwMTUBAAAAhsZVAQIAAAAGMjM4MzY2AQgAAAAFAAAAATEBAAAACjE3NDY5MTMwNzADAAAAAjc5AgAAAAMzODAEAAAAATAHAAAACTkvMTkvMjAxOQgAAAAJMy8zMS8yMDE1CQAAAAEw1rUihU891wghHT7HTz3XCCxDSVEuTllTRTpQUlUuSVFfTkVUX0RFQlRfRUJJVERBX0NBUEVYLkZZMjAxOAEAAAD41w8AAgAAAAgyLjg3ODY1MgEIAAAABQAAAAExAQAAAAoxOTQ1Mjc2ODE4AwAAAAMxNjACAAAABTIzMzE0BAAAAAEwBwAAAAk5LzE5LzIwMTkIAAAACjEyLzMxLzIwMTgJAAAAATC4X0p9Tz3XCEnHmMhPPdcIIENJUS5FTlhUUEE6Q1MuSVFfQVJfVFVSTlMuRlkyMDE0AQAAAJbZAQACAAAACDkuMDM2Mzk0AQgAAAAFAAAAATEBAAAACjE3ODQyNTA5OTUDAAAAAjUwAgAAAAQ0MDAxBAAAAAEwBwAAAAk5LzE5LzIwMTkIAAAACjEyLzMxLzIwMTQJAAAAATCS1I9+Tz3XCAD5eMhPPdcIKkNJUS5UU0U6NzE4MS5JUV9UT1RBTF9DT01NT05fRVFVSVRZLkZZMjAxNgEAAAAD6FwCAgAAAAcxODgyOTgxAQgAAAAFAAAAATEBAAAACjE3OTk3ODg2MTUDAAAAAjc5AgAAAAQxMDA2BAAAAAEwBwAAAAk5LzE5LzIwMTkIAAAACTMvMzEvMjAxNgkAAAABMBLP</t>
  </si>
  <si>
    <t>CYRPPdcIenCCx0891wgxQ0lRLkVOWFRQQTpDUy5JUV9UT1RBTF9PVVRTVEFORElOR19CU19EQVRFLkZZMjAxMQEAAACW2QEAAgAAAAoyMzM5LjcyODU2AQQAAAAFAAAAATUBAAAACjE1OTYyMTg3MzMCAAAABTI0MTUyBgAAAAEwrmTvg0891wgs2n/HTz3XCCBDSVEuRU5YVFBBOkNTLklRX0FSX1RVUk5TLkZZMjAxMQEAAACW2QEAAgAAAAg5LjM1MzAyMQEIAAAABQAAAAExAQAAAAoxNTk2MjE4NzMzAwAAAAI1MAIAAAAENDAwMQQAAAABMAcAAAAJOS8xOS8yMDE5CAAAAAoxMi8zMS8yMDExCQAAAAEwl62Pfk891whAwXDITz3XCCBDSVEuVFNFOjcxODEuSVFfUkRfRVhQX0ZOLkZZMjAxMwEAAAAD6FwCAwAAAAAAw14OhE891whm+2zHTz3XCCVDSVEuVFNFOjcxODEuSVFfREFZU19TQUxFU19PVVQuRlkyMDE2AQAAAAPoXAIDAAAAAADFYI9+Tz3XCEC2e8hPPdcII0NJUS5TV1g6WlVSTi5JUV9QRV9FWENMLi4yMDEwLzAzLzMxAQAAAJmWDgACAAAACTExLjY4MjcyOAEHAAAABQAAAAExAQAAAAoxMzI1ODYyODkwAwAAAAEwAgAAAAYxMDAwMjcEAAAAATAHAAAACTMvMzEvMjAxMAgAAAAJMy8zMS8yMDEwTwF6ok891wgQEg7LTz3XCCVDSVEuVFNFOjg3OTUuSVFfT1RIRVJfQ0xfU1VQUEwuRlkyMDE5AQAAAMuwNgEDAAAAAAA3rVGFTz3XCGQ4XsdPPdcIJENJUS5UU0U6ODc2Ni5JUV9JTVBBSVJNRU5UX0dXLkZZ</t>
  </si>
  <si>
    <t>MjAxNAEAAADx7QQAAwAAAAAAVqdMiE891wi3/rTGTz3XCCZDSVEuTllTRTpQUlUuSVFfREVGX1RBWF9MSUFCX0xULkZZMjAwOAEAAAD41w8AAwAAAAAAZOGZgU891wiHP+HHTz3XCB9DSVEuVFNFOjg3MjkuSVFfRUJJVF9JTlQuRlkyMDA4AQAAAIbGVQECAAAABjI3NTguMgEIAAAABQAAAAExAQAAAAoxMDYxMTk2MTUzAwAAAAI3OQIAAAAENDE4OQQAAAABMAcAAAAJOS8xOS8yMDE5CAAAAAkzLzMxLzIwMDgJAAAAATCla7V+Tz3XCKCwdshPPdcIIkNJUS5FTlhUUEE6Q1MuSVFfRUJJVERBX0lOVC5GWTIwMTIBAAAAltkBAAIAAAAJMTEuNTI2NDA4AQgAAAAFAAAAATEBAAAACjE2NjUzNjgzMTcDAAAAAjUwAgAAAAQ0MTkwBAAAAAEwBwAAAAk5LzE5LzIwMTkIAAAACjEyLzMxLzIwMTIJAAAAATCXrY9+Tz3XCHVXbMhPPdcIIENJUS5UU0U6ODYzMC5JUV9DSEFOR0VfQVAuRlkyMDA3AQAAAP1ozQYDAAAAAAB93+V8Tz3XCH3f5XxPPdcIJENJUS5UU0U6ODc1MC5JUV9JTVBBSVJNRU5UX0dXLkZZMjAxNgEAAADwdQ0AAwAAAAAAKrJrhk891wgIdiXHTz3XCCJDSVEuTllTRTpQUlUuSVFfTEVWRVJFRF9GQ0YuRlkyMDExAQAAAPjXDwACAAAABDE5ODYBCAAAAAUAAAABMQEAAAAKMTY2MDc5NTYwMgMAAAADMTYwAgAAAAQ0NDIyBAAAAAEwBwAAAAk5LzE5LzIwMTkIAAAACjEyLzMxLzIwMTEJAAAAATA9fZqBTz3X</t>
  </si>
  <si>
    <t>CErQ5cdPPdcII0NJUS5EQjpBTFYuSVFfU1BFQ0lBTF9ESVZfQ0YuRlkyMDA5AQAAABcjCQADAAAAAACttu6CTz3XCLHaqcdPPdcIJUNJUS5UU0U6ODc1MC5JUV9QUkVGX0RJVl9PVEhFUi5GWTIwMDkBAAAA8HUNAAMAAAAAAFT6FodPPdcIGgsax0891wgiQ0lRLlRTRTo4NzI5LklRX1NBTEVfUFBFX0NGLkZZMjAxMAEAAACGxlUBAwAAAAAA+mnxhU891wgpdk/HTz3XCC5DSVEuQklUOkcuSVFfQ0hBTkdFX05FVF9XT1JLSU5HX0NBUElUQUwuRlkyMDA3AQAAAJAJCwACAAAABi01MjkuOAEIAAAABQAAAAExAQAAAAoxMzY2NDIxNzc2AwAAAAI1MAIAAAAENDQyMQQAAAABMAcAAAAJOS8xOS8yMDE5CAAAAAoxMi8zMS8yMDA3CQAAAAEwIVLAgE891wgrZxnITz3XCCRDSVEuVFNFOjcxODEuSVFfQ09NTU9OX0lTU1VFRC5GWTIwMTABAAAAA+hcAgMAAAAAAPs3DoRPPdcIR99Tx0891wgjQ0lRLkJJVDpHLklRX0VYVFJBX0FDQ19JVEVNUy5GWTIwMTIBAAAAkAkLAAMAAAAAABHSooBPPdcICI4SyE891wgeQ0lRLlRTRTo4NzI5LklRX1pfU0NPUkUuRlkyMDE4AQAAAIbGVQEDAAAAAADjEY9+Tz3XCNb4ashPPdcIHkNJUS5UU0U6ODc1MC5JUV9NQVJLRVRDQVAuLkpQWQEAAADwdQ0AAgAAAAwxODUzOTcxLjA4MDUBBgAAAAUAAAABMQEAAAAKMTk3NDg4Nzg4MAMAAAACNzkCAAAABjEwMDA1NAQAAAABMAcAAAAJOS8x</t>
  </si>
  <si>
    <t>OS8yMDE5D8WBok891wg8vTTpTz3XCCNDSVEuREI6QUxWLklRX0RJTFVUX0VQU19JTkNMLkZZMjAxNQEAAAAXIwkAAgAAAAkxNC41NDc5MjYBCAAAAAUAAAABMQEAAAAKMTgzMTQ0NDE5OAMAAAACNTACAAAAATgEAAAAATAHAAAACTkvMTkvMjAxOQgAAAAKMTIvMzEvMjAxNQkAAAABMCsot4JPPdcIvL6ex0891wgiQ0lRLlRTRTo4NjMwLklRX0FEVkVSVElTSU5HLkZZMjAwOAEAAAD9aM0GAwAAAAAAkC12iU891whXdIvGTz3XCChDSVEuVFNFOjg3OTUuSVFfVE9UQUxfTElBQl9FUVVJVFkuRlkyMDE4AQAAAMuwNgECAAAACDE1MjYyMzk4AQgAAAAFAAAAATEBAAAACjE4OTU2ODI4NTQDAAAAAjc5AgAAAAQxMDEzBAAAAAEwBwAAAAk5LzE5LzIwMTkIAAAACTMvMzEvMjAxOAkAAAABMDetUYVPPdcIlGUrx0891wglQ0lRLlNXWDpaVVJOLklRX0dBSU5fSU5WRVNUX0NGLkZZMjAxMwEAAACZlg4AAgAAAAYtMTIyNDUBCAAAAAUAAAABMQEAAAAKMTcxODc0MDY5MwMAAAADMTYwAgAAAAQyMDkwBAAAAAEwBwAAAAk5LzE5LzIwMTkIAAAACjEyLzMxLzIwMTMJAAAAATBwDfWBTz3XCEjmz8dPPdcIJENJUS5UU0U6ODcyOS5JUV9NQVJLRVRDQVAuMjAxNS8wMy8zMQEAAACGxlUBAgAAAAw4NDA0MTkuODkzNzQBBgAAAAUAAAABMQEAAAAKMTcxODg4NDUzNAMAAAACNzkCAAAABjEwMDA1NAQAAAABMAcAAAAJMy8zMS8y</t>
  </si>
  <si>
    <t>MDE1I+uBok891wgARlzGTz3XCCFDSVEuU1dYOlpVUk4uSVFfTklfQ09NUEFOWS5GWTIwMTgBAAAAmZYOAAIAAAAEMzk3NwEIAAAABQAAAAExAQAAAAoxOTQ0MDQ5ODMxAwAAAAMxNjACAAAABTQxNTcxBAAAAAEwBwAAAAk5LzE5LzIwMTkIAAAACjEyLzMxLzIwMTgJAAAAATBoG9mBTz3XCLM/78dPPdcIIENJUS5UU0U6ODc1MC5JUV9NQUNISU5FUlkuRlkyMDE1AQAAAPB1DQADAAAAAAAqsmuGTz3XCFg3A8dPPdcIJ0NJUS5UU0U6NzE4MS5JUV9UT1RBTF9SRVYuRlkyMDA5Li4uLkpQWQEAAAAD6FwCAwAAAAAAoNRKfU891wiwea3ITz3XCB1DSVEuVFNFOjg3OTUuSVFfQ09NTU9OLkZZMjAxMAEAAADLsDYBAgAAAAYyMDcxMTEBCAAAAAUAAAABMQEAAAAKMTM4MjQxNzg3OQMAAAACNzkCAAAABDExMDMEAAAAATAHAAAACTkvMTkvMjAxOQgAAAAJMy8zMS8yMDEwCQAAAAEwYhI/hk891wjQ6R7HTz3XCChDSVEuVFNFOjg2MzAuSVFfREVGX1RBWF9BU1NFVFNfTFQuRlkyMDEwAQAAAP1ozQYDAAAAAAB1e3aJTz3XCIZjkcZPPdcIIENJUS5TV1g6WlVSTi5JUV9ESVZfU0hBUkUuRlkyMDE0AQAAAJmWDgACAAAACTE3LjExMzYzNAEIAAAABQAAAAExAQAAAAoxNzc4NDMzMTc1AwAAAAMxNjACAAAABDMwNTgEAAAAATAHAAAACTkvMTkvMjAxOQgAAAAKMTIvMzEvMjAxNAkAAAABMMHj14FPPdcIf+C8x0891wgfQ0lR</t>
  </si>
  <si>
    <t>LlRTRTo4NzY2LklRX0VCVF9FWENMLkZZMjAxMgEAAADx7QQAAgAAAAYxOTIyNjMBCAAAAAUAAAABMQEAAAAKMTU1NzUxOTEzNwMAAAACNzkCAAAAATQEAAAAATAHAAAACTkvMTkvMjAxOQgAAAAJMy8zMS8yMDEyCQAAAAEwgiyKiE891wjCwsPGTz3XCB1DSVEuQklUOkcuSVFfUkRfRVhQX0ZOLkZZMjAxNwEAAACQCQsAAwAAAAAAg5t5gE891wg83S7ITz3XCBtDSVEuREI6QUxWLklRX0VCSVREQS5GWTIwMTQBAAAAFyMJAAIAAAAEODY4MAEIAAAABQAAAAExAQAAAAoxNzgwNTkyNDk3AwAAAAI1MAIAAAAENDA1MQQAAAABMAcAAAAJOS8xOS8yMDE5CAAAAAoxMi8zMS8yMDE0CQAAAAEwNgG3gk891whaua7HTz3XCCRDSVEuTllTRTpQUlUuSVFfRVFVSVRZX01FVEhPRC5GWTIwMTUBAAAA+NcPAAIAAAAENzg3MwEIAAAABQAAAAExAQAAAAoxODc0ODI4MzU2AwAAAAMxNjACAAAABDMwNjMEAAAAATAHAAAACTkvMTkvMjAxOQgAAAAKMTIvMzEvMjAxNQkAAAABMGXev4BPPdcIHqQDyE891wgZQ0lRLjAuSVFfVU5MRVZFUkVEX0ZDRi5GWQUAAAAAAAAACAAAABUoSW52YWxpZCBUaW1lIFBlcmlvZCmWTXmATz3XCI3dSshPPdcIJUNJUS5UU0U6ODcyOS5JUV9PVEhFUl9DTF9TVVBQTC5GWTIwMTEBAAAAhsZVAQMAAAAAAPpp8YVPPdcIenBfx0891wgdQ0lRLkJJVDpHLklRX05JX01BUkdJTi5GWTIwMTABAAAAkAkL</t>
  </si>
  <si>
    <t>AAIAAAAGMS45NzQ1AQgAAAAFAAAAATEBAAAACjE1NDUwMjk3NTYDAAAAAjUwAgAAAAQ0MDk0BAAAAAEwBwAAAAk5LzE5LzIwMTkIAAAACjEyLzMxLzIwMTAJAAAAATC4X0p9Tz3XCIFIo8hPPdcIJUNJUS5UU0U6ODcyNS5JUV9HV19JTlRBTl9BTU9SVC5GWTIwMTABAAAAF1gNAAMAAAAAAGdRjodPPdcIsY/Hxk891wghQ0lRLlRTRTo4NzY2LklRX0NPTU1PTl9SRVAuRlkyMDA4AQAAAPHtBAACAAAABi05MDQ2NAEIAAAABQAAAAExAQAAAAoxMjU5MDcxNDA1AwAAAAI3OQIAAAAEMjE2NAQAAAABMAcAAAAJOS8xOS8yMDE5CAAAAAkzLzMxLzIwMDgJAAAAATA6loeITz3XCKZdy8ZPPdcIIENJUS5UU0U6NzE4MS5JUV9ESVZFU1RfQ0YuRlkyMDE4AQAAAAPoXAIDAAAAAADyGwqETz3XCAK5ksdPPdcIIENJUS5UU0U6ODc5NS5JUV9OSV9NQVJHSU4uRlkyMDExAQAAAMuwNgECAAAABjEuMzA4NwEIAAAABQAAAAExAQAAAAoxNDY0NjA5NDU0AwAAAAI3OQIAAAAENDA5NAQAAAABMAcAAAAJOS8xOS8yMDE5CAAAAAkzLzMxLzIwMTEJAAAAATCdHbV+Tz3XCG8PhshPPdcIMENJUS5FTlhUUEE6Q1MuSVFfSU1QVVRfT1BFUl9MRUFTRV9JTlRfRVhQLkZZMjAxNgEAAACW2QEAAwAAAAAAGOoGg0891wjCe4zHTz3XCCRDSVEuTllTRTpQUlUuSVFfRUJJVERBX01BUkdJTi5GWTIwMTABAAAA+NcPAAIAAAAHMTQuNDc4NwEI</t>
  </si>
  <si>
    <t>AAAABQAAAAExAQAAAAoxNTg4OTk4MjY4AwAAAAMxNjACAAAABDQwNDcEAAAAATAHAAAACTkvMTkvMjAxOQgAAAAKMTIvMzEvMjAxMAkAAAABMEjS/n1PPdcIyJqayE891wglQ0lRLlRTRTo3MTgxLklRX0JBU0lDX0VQU19FWENMLkZZMjAxMwEAAAAD6FwCAgAAAAYxNTEuMTMBCAAAAAUAAAABMQEAAAAKMTc1Mjc2OTE1NAMAAAACNzkCAAAABDMwNjQEAAAAATAHAAAACTkvMTkvMjAxOQgAAAAJMy8zMS8yMDEzCQAAAAEww14OhE891wgexEHHTz3XCCZDSVEuVFNFOjg3MjUuSVFfQ0FTSF9BQ1FVSVJFX0NGLkZZMjAxMQEAAAAXWA0AAwAAAAAAX3iOh0891wi3prjGTz3XCCJDSVEuMC5JUV9ERUZfVEFYX0FTU0VUU19DVVJSRU5ULkZZBQAAAAAAAAAIAAAAFShJbnZhbGlkIFRpbWUgUGVyaW9kKZZNeYBPPdcIIP5TyE891wgaQ0lRLkVOWFRQQTpDUy5JUV9GWC5GWTIwMTYBAAAAltkBAAIAAAAELTI3NQEIAAAABQAAAAExAQAAAAoxODc5MTExODk0AwAAAAI1MAIAAAAEMjE0NAQAAAABMAcAAAAJOS8xOS8yMDE5CAAAAAoxMi8zMS8yMDE2CQAAAAEwGOoGg0891wiOhnPHTz3XCCdDSVEuU1dYOlpVUk4uSVFfQ0hBTkdFX0lOVkVOVE9SWS5GWTIwMTcBAAAAmZYOAAMAAAAAAGgb2YFPPdcI3mvRx0891wgiQ0lRLlRTRTo3MTgxLklRX09USEVSX0lOVEFOLkZZMjAwOQEAAAAD6FwCAwAAAAAA4BAOhE891wioyDjH</t>
  </si>
  <si>
    <t>Tz3XCBdDSVEuLklRX0dBSU5fSU5WRVNUX0NGLgUAAAABAAAACAAAABQoSW52YWxpZCBJZGVudGlmaWVyKQDN2apPPdcIAM3Zqk891wgoQ0lRLlRTRTo3MTgxLklRX1BST1ZfQkFEX0RFQlRTX0NGLkZZMjAxMwEAAAAD6FwCAwAAAAAAu4UOhE891wi5TmTHTz3XCCFDSVEuVFNFOjcxODEuSVFfVE9UQUxfREVCVC5GWTIwMTUBAAAAA+hcAgIAAAABMAEIAAAABQAAAAExAQAAAAoxNzU2OTAyNjI3AwAAAAI3OQIAAAAENDE3MwQAAAABMAcAAAAJOS8xOS8yMDE5CAAAAAkzLzMxLzIwMTUJAAAAATAhqAmETz3XCJnDZMdPPdcIHUNJUS5OWVNFOlBSVS5JUV9HQV9FWFAuRlkyMDA4AQAAAPjXDwACAAAABDYxMTUBCAAAAAUAAAABMQEAAAAKMTQzMzM1MDg1OQMAAAADMTYwAgAAAAUyMTU2MgQAAAABMAcAAAAJOS8xOS8yMDE5CAAAAAoxMi8zMS8yMDA4CQAAAAEwVrqZgU891wioceTHTz3XCCRDSVEuVFNFOjg3NTAuSVFfQ09NTU9OX0lTU1VFRC5GWTIwMTEBAAAA8HUNAAMAAAAAACKWF4dPPdcIT83pxk891wgqQ0lRLlRTRTo4NjMwLklRX0NVUlJFTlRfUE9SVF9MRUFTRVMuRlkyMDExAQAAAP1ozQYDAAAAAADUw3iJTz3XCPtolsZPPdcILENJUS5FTlhUUEE6Q1MuSVFfUkVUVVJOX0NPTU1PTl9FUVVJVFkuRlkyMDEzAQAAAJbZAQACAAAABjcuODgxNAEIAAAABQAAAAExAQAAAAoxNzI1MzkwNjUwAwAAAAI1MAIA</t>
  </si>
  <si>
    <t>AAAFMzMzMjAEAAAAATAHAAAACTkvMTkvMjAxOQgAAAAKMTIvMzEvMjAxMwkAAAABMJetj35PPdcIdVdsyE891wghQ0lRLk5ZU0U6UFJVLklRX0VBUk5JTkdfQ08uRlkyMDEzAQAAAPjXDwACAAAABC01NjcBCAAAAAUAAAABMQEAAAAKMTc3NzIyNDc4MgMAAAADMTYwAgAAAAE3BAAAAAEwBwAAAAk5LzE5LzIwMTkIAAAACjEyLzMxLzIwMTMJAAAAATCqpJqBTz3XCO+j9cdPPdcIKkNJUS5UU0U6ODcyOS5JUV9URVZfRUJJVERBLjIwMDAuMjAxNS8wMy8zMQEAAACGxlUBAgAAAAg3LjQyMzA1NgEHAAAABQAAAAExAQAAAAoxNzE5NjU5MzE3AwAAAAEwAgAAAAYxMDAwMzAEAAAAATAHAAAACTMvMzEvMjAxNQgAAAAJMy8zMS8yMDE1cD95ok891wi6C8fITz3XCCVDSVEuVFNFOjg3OTUuSVFfQ0FQSVRBTF9MRUFTRVMuRlkyMDE0AQAAAMuwNgEDAAAAAAAyrj+GTz3XCMObF8dPPdcIIUNJUS5EQjpBTFYuSVFfT1RIRVJfRVFVSVRZLkZZMjAxMgEAAAAXIwkAAgAAAAQ4MDQ5AQgAAAAFAAAAATEBAAAACjE2ODMxNTM1NDcDAAAAAjUwAgAAAAQxMDI4BAAAAAEwBwAAAAk5LzE5LzIwMTkIAAAACjEyLzMxLzIwMTIJAAAAATClBO+CTz3XCBSHncdPPdcIKENJUS5UU0U6NzE4MS5JUV9GSVhFRF9BU1NFVF9UVVJOUy5GWTIwMTUBAAAAA+hcAgIAAAAJNjcuMDM3MzIxAQgAAAAFAAAAATEBAAAACjE3NTY5MDI2MjcDAAAA</t>
  </si>
  <si>
    <t>Ajc5AgAAAAQ0MDY2BAAAAAEwBwAAAAk5LzE5LzIwMTkIAAAACTMvMzEvMjAxNQkAAAABMMVgj35PPdcIQLZ7yE891wgmQ0lRLkRCOkFMVi5JUV9ERUZfVEFYX0FTU0VUU19MVC5GWTIwMTIBAAAAFyMJAAIAAAAEMTUyNgEIAAAABQAAAAExAQAAAAoxNjgzMTUzNTQ3AwAAAAI1MAIAAAAEMTAyNgQAAAABMAcAAAAJOS8xOS8yMDE5CAAAAAoxMi8zMS8yMDEyCQAAAAEwpQTvgk891whtxKrHTz3XCB9DSVEuRU5YVFBBOkNTLklRX1dJUF9JTlYuRlkyMDEwAQAAAJbZAQADAAAAAAC6Pe+DTz3XCBmMccdPPdcIIENJUS5UU0U6ODc1MC5JUV9DSEFOR0VfQVAuRlkyMDE4AQAAAPB1DQADAAAAAABbAGyGTz3XCGPC+8ZPPdcIIUNJUS5CSVQ6Ry5JUV9PVEhFUl9MSUFCX0xULkZZMjAxOAEAAACQCQsAAgAAAAYzNjQ1MDABCAAAAAUAAAABMQEAAAAKMTk0OTU3NjY1MAMAAAACNTACAAAABDEwNjIEAAAAATAHAAAACTkvMTkvMjAxOQgAAAAKMTIvMzEvMjAxOAkAAAABMHfCeYBPPdcI0S80yE891wglQ0lRLlRTRTo4NjMwLklRX09USEVSX0NBX1NVUFBMLkZZMjAwOAEAAAD9aM0GAwAAAAAAkC12iU891whXdIvGTz3XCCFDSVEuVFNFOjg3MjUuSVFfT1RIRVJfT1BFUi5GWTIwMDgBAAAAF1gNAAIAAAAEMzE3MQEIAAAABQAAAAExAQAAAAoxMDYyNzQxOTA2AwAAAAI3OQIAAAADMjYwBAAAAAEwBwAAAAk5LzE5LzIwMTkI</t>
  </si>
  <si>
    <t>AAAACTMvMzEvMjAwOAkAAAABMB+RTYhPPdcI6M2/xk891wgpQ0lRLlRTRTo4NzI1LklRX0lOVkVTVF9TRUNVUklUWV9DRi5GWTIwMTMBAAAAF1gNAAIAAAAHLTEwMTAyMQEIAAAABQAAAAExAQAAAAoxNjUwMTEwNTI5AwAAAAI3OQIAAAAEMjAyNwQAAAABMAcAAAAJOS8xOS8yMDE5CAAAAAkzLzMxLzIwMTMJAAAAATBtxY6HTz3XCFzHyMZPPdcII0NJUS5OWVNFOlBSVS5JUV9FQklUQV9NQVJHSU4uRlkyMDEwAQAAAPjXDwACAAAABzE0LjEzODkBCAAAAAUAAAABMQEAAAAKMTU4ODk5ODI2OAMAAAADMTYwAgAAAAQ0NDE5BAAAAAEwBwAAAAk5LzE5LzIwMTkIAAAACjEyLzMxLzIwMTAJAAAAATBI0v59Tz3XCHMrmMhPPdcIIENJUS5UU0U6ODc2Ni5JUV9GVUxMX1RJTUUuRlkyMDEyAQAAAPHtBAACAAAABTMwODMxAHdTiohPPdcIR7zMxk891wgdQ0lRLkJJVDpHLklRX1NHQV9TVVBQTC5GWTIwMDkBAAAAkAkLAAIAAAAGMzA4Ni4yAQgAAAAFAAAAATEBAAAACjE0NDE2MjAzODMDAAAAAjUwAgAAAAMxMDIEAAAAATAHAAAACTkvMTkvMjAxOQgAAAAKMTIvMzEvMjAwOQkAAAABMD82ooBPPdcI75gAyE891wgmQ0lRLlRTRTo4NzY2LklRX1BFUklPRExFTkdUSF9JUy5GWTIwMDgBAAAA8e0EAAEAAAACMTIAOpaHiE891wjCJrzGTz3XCCFDSVEuREI6QUxWLklRX0JFVEFfNVlSLjIwMTIvMTIvMzEBAAAAFyMJAAMA</t>
  </si>
  <si>
    <t>AAAAAKo60aFPPdcIWkxTxk891wgiQ0lRLlRTRTo4Nzk1LklRX0NBU0hfSU5WRVNULkZZMjAxNAEAAADLsDYBAgAAAActMjEzODY0AQgAAAAFAAAAATEBAAAACjE3NzQ5Nzg1NjgDAAAAAjc5AgAAAAQyMDA1BAAAAAEwBwAAAAk5LzE5LzIwMTkIAAAACTMvMzEvMjAxNAkAAAABMGU4UYVPPdcIuOP2xk891wg3Q0lRLkJJVDpHLklRX0NVU1RPTV9CRVRBLi0xMDRXLjIwMTQvMTIvMzEuLl5UT1BJWC5KUFkuSAEAAACQCQsAAgAAABEwLjc4NTI5ODcwMTcxMDI5MQAWh4KiTz3XCFq1XsZPPdcIIUNJUS5CSVQ6Ry5JUV9JTVBBSVJNRU5UX0dXLkZZMjAxMgEAAACQCQsAAwAAAAAAEdKigE891wgkcg7ITz3XCC9DSVEuRU5YVFBBOkNTLklRX01JTk9SSVRZX0lOVEVSRVNUX1RPVEFMLkZZMjAxNQEAAACW2QEAAgAAAAUxNDY5MQEIAAAABQAAAAExAQAAAAoxODMzMzM1MDMyAwAAAAI1MAIAAAAEMTMxMgQAAAABMAcAAAAJOS8xOS8yMDE5CAAAAAoxMi8zMS8yMDE1CQAAAAEwDMIGg0891wh5e3fHTz3XCChDSVEuVFNFOjg3MjkuSVFfVE9UQUxfREVCVF9FQklUREEuRlkyMDA5AQAAAIbGVQECAAAACDAuMjc0MDAzAQgAAAAFAAAAATEBAAAACjEzODQ4MzI3ODkDAAAAAjc5AgAAAAQ0MTkyBAAAAAEwBwAAAAk5LzE5LzIwMTkIAAAACTMvMzEvMjAwOQkAAAABMKVrtX5PPdcIbWiCyE891wgjQ0lRLlNXWDpaVVJOLklR</t>
  </si>
  <si>
    <t>X1BFX0VYQ0wuLjIwMDcvMDMvMzEBAAAAmZYOAAIAAAAIOS4zMDk1MDgBBwAAAAUAAAABMQEAAAAJMzQ3MzA5MDk0AwAAAAEwAgAAAAYxMDAwMjcEAAAAATAHAAAACTMvMzAvMjAwNwgAAAAJMy8zMC8yMDA3S24noU891wi0/mfGTz3XCChDSVEuVFNFOjg3OTUuSVFfRklYRURfQVNTRVRfVFVSTlMuRlkyMDExAQAAAMuwNgECAAAACDYuMDE2Nzg3AQgAAAAFAAAAATEBAAAACjE0NjQ2MDk0NTQDAAAAAjc5AgAAAAQ0MDY2BAAAAAEwBwAAAAk5LzE5LzIwMTkIAAAACTMvMzEvMjAxMQkAAAABMJ0dtX5PPdcIy7t5yE891wgZQ0lRLlRTRTo4Nzk1LklRX0FELkZZMjAxMgEAAADLsDYBAwAAAAAATWA/hk891wiDQgbHTz3XCCBDSVEuVFNFOjg3MjUuSVFfUEFSVF9USU1FLkZZMjAxOAEAAAAXWA0AAwAAAAAAgINrh0891wh4zffGTz3XCBpDSVEuRU5YVFBBOkNTLklRX1JFLkZZMjAxNAEAAACW2QEAAgAAAAUxOTAzNgEIAAAABQAAAAExAQAAAAoxNzg0MjUwOTk1AwAAAAI1MAIAAAAEMTIyMgQAAAABMAcAAAAJOS8xOS8yMDE5CAAAAAoxMi8zMS8yMDE0CQAAAAEwMZsGg0891wj534vHTz3XCBlDSVEuREI6QUxWLklRX0VCSVQuRlkyMDEyAQAAABcjCQACAAAABTEwNTg2AQgAAAAFAAAAATEBAAAACjE2ODMxNTM1NDcDAAAAAjUwAgAAAAM0MDAEAAAAATAHAAAACTkvMTkvMjAxOQgAAAAKMTIvMzEvMjAxMgkAAAAB</t>
  </si>
  <si>
    <t>MKUE74JPPdcIMGuZx0891wgmQ0lRLkVOWFRQQTpDUy5JUV9DQVBJVEFMX0xFQVNFUy5GWTIwMTABAAAAltkBAAMAAAAAALo974NPPdcIGYxxx0891wgfQ0lRLkRCOkFMVi5JUV9DQVNIX0ZJTkFOLkZZMjAxNQEAAAAXIwkAAgAAAAUtMjgzNwEIAAAABQAAAAExAQAAAAoxODMxNDQ0MTk4AwAAAAI1MAIAAAAEMjAwNAQAAAABMAcAAAAJOS8xOS8yMDE5CAAAAAoxMi8zMS8yMDE1CQAAAAEwKyi3gk891wgwrqvHTz3XCDlDSVEuVFNFOjg3NTAuSVFfQ1VTVE9NX0JFVEEuLTEwNFcuMjAxNi8wMy8zMS4uXk4yMjUuSlBZLkgBAAAA8HUNAAIAAAAQMS40ODIyODYxOTY0MjkxNQClYdGhTz3XCHZ+T8ZPPdcIGkNJUS5UU0U6ODc2Ni5JUV9SRVYuRlkyMDA4AQAAAPHtBAACAAAABzMzMTI5NTkBCAAAAAUAAAABMQEAAAAKMTI1OTA3MTQwNQMAAAACNzkCAAAAAzExMgQAAAABMAcAAAAJOS8xOS8yMDE5CAAAAAkzLzMxLzIwMDgJAAAAATDIe7OITz3XCLfYu8ZPPdcINENJUS5UU0U6ODc2Ni5JUV9UT1RBTF9PVVRTVEFORElOR19GSUxJTkdfREFURS5GWTIwMTcBAAAA8e0EAAIAAAAKNzUwLjI0MjkxNgEEAAAABQAAAAE1AQAAAAoxODQ5NDc2MTA1AgAAAAUyNDE1MwYAAAABMD71TIhPPdcIxI/Oxk891wghQ0lRLlRTRTo4NzUwLklRX09USEVSX09QRVIuRlkyMDExAQAAAPB1DQACAAAABjg2Nzg3NAEIAAAABQAAAAEx</t>
  </si>
  <si>
    <t>AQAAAAoxNDkyODI2MzI1AwAAAAI3OQIAAAADMjYwBAAAAAEwBwAAAAk5LzE5LzIwMTkIAAAACTMvMzEvMjAxMQkAAAABMC1vF4dPPdcIO0gSx0891wgaQ0lRLlRTRTo4NzI5LklRX0NJUC5GWTIwMTEBAAAAhsZVAQMAAAAAAPpp8YVPPdcIYAw9x0891wgnQ0lRLlRTRTo4NzI5LklRX01BUktFVENBUC4yMDAzLzMvMzEuSlBZAQAAAIbGVQEDAAAAAABOnYGiTz3XCDtvO+lPPdcII0NJUS5UU0U6ODYzMC5JUV9CRVRBXzJZUi4yMDE5LzAzLzMxAQAAAP1ozQYCAAAAEDEuMDcyNTQyNDA0MDE0NTMAqjrRoU891wjC4VXGTz3XCCVDSVEuREI6QUxWLklRX0NGT19DVVJSRU5UX0xJQUIuRlkyMDA5AQAAABcjCQACAAAACDAuMzA1NzI1AQgAAAAFAAAAATEBAAAACjE2ODMxNTM1MjIDAAAAAjUwAgAAAAQ0MTg1BAAAAAEwBwAAAAk5LzE5LzIwMTkIAAAACjEyLzMxLzIwMDkJAAAAATCQwf19Tz3XCM0JgchPPdcIJUNJUS5UU0U6ODcyNS5JUV9QUk9WX0JBRF9ERUJUUy5GWTIwMTABAAAAF1gNAAMAAAAAAGdRjodPPdcI4wq4xk891wgoQ0lRLlRTRTo4NzI5LklRX1BST1ZfQkFEX0RFQlRTX0NGLkZZMjAwOQEAAACGxlUBAwAAAAAAMkPxhU891wgw+17HTz3XCBlDSVEuLklRX0VCSVREQV9DQVBFWF9JTlQuBQAAAAEAAAAIAAAAFChJbnZhbGlkIElkZW50aWZpZXIpoprdq0891wiimt2rTz3XCCpDSVEuVFNFOjg3NjYu</t>
  </si>
  <si>
    <t>SVFfVEVWX0VCSVREQS4yMDAwLjIwMDgvMDMvMzABAAAA8e0EAAIAAAAIMy44NDU4MjgBBwAAAAUAAAABMQEAAAAJNTIwOTk4ODk4AwAAAAEwAgAAAAYxMDAwMzAEAAAAATAHAAAACTMvMjgvMjAwOAgAAAAJMy8yOC8yMDA4ZSAnoU891wiN3GzGTz3XCCRDSVEuVFNFOjg3NjYuSVFfRUJJVERBX01BUkdJTi5GWTIwMTMBAAAA8e0EAAIAAAAGNi44NDM1AQgAAAAFAAAAATEBAAAACjE3MTQ4MDI4OTUDAAAAAjc5AgAAAAQ0MDQ3BAAAAAEwBwAAAAk5LzE5LzIwMTkIAAAACTMvMzEvMjAxMwkAAAABMK2AcX9PPdcIoh9dyE891wggQ0lRLk5ZU0U6UFJVLklRX0NBU0hfT1BFUi5GWTIwMTMBAAAA+NcPAAIAAAAEODQ0NQEIAAAABQAAAAExAQAAAAoxNzc3MjI0NzgyAwAAAAMxNjACAAAABDIwMDYEAAAAATAHAAAACTkvMTkvMjAxOQgAAAAKMTIvMzEvMjAxMwkAAAABMKLLmoFPPdcIG2zmx0891wgmQ0lRLlRTRTo4NzI5LklRX0VGRkVDVF9UQVhfUkFURS5GWTIwMTgBAAAAhsZVAQIAAAAHMzAuMzYwNwEIAAAABQAAAAExAQAAAAoxODk1NjgyODY1AwAAAAI3OQIAAAAENDM3NgQAAAABMAcAAAAJOS8xOS8yMDE5CAAAAAkzLzMxLzIwMTgJAAAAATCgeCOFTz3XCL0yUsdPPdcIGkNJUS5UU0U6NzE4MS5JUV9DSVAuRlkyMDEzAQAAAAPoXAICAAAAAjE1AQgAAAAFAAAAATEBAAAACjE3NTI3NjkxNTQDAAAAAjc5AgAA</t>
  </si>
  <si>
    <t>AAQzMDMzBAAAAAEwBwAAAAk5LzE5LzIwMTkIAAAACTMvMzEvMjAxMwkAAAABMMNeDoRPPdcIO+tBx0891wgZQ0lRLlRTRTo4NzUwLklRX05JLkZZMjAxOQEAAADwdQ0AAgAAAAYyMjUwMzUBCAAAAAUAAAABMQEAAAAKMTk3MDY5NDAxMwMAAAACNzkCAAAAAjE1BAAAAAEwBwAAAAk5LzE5LzIwMTkIAAAACTMvMzEvMjAxOQkAAAABMEcnbIZPPdcIVfW5yE891wgrQ0lRLkJJVDpHLklRX09USEVSX0ZJTkFOQ0VfQUNUX1NVUFBMLkZZMjAxNQEAAACQCQsAAgAAAAQtMTIyAQgAAAAFAAAAATEBAAAACjE4MzIxOTA2MDYDAAAAAjUwAgAAAAQyMDUwBAAAAAEwBwAAAAk5LzE5LzIwMTkIAAAACjEyLzMxLzIwMTUJAAAAATCOdHmATz3XCP5mC8hPPdcIK0NJUS5FTlhUUEE6Q1MuSVFfT1RIRVJfVU5VU1VBTF9TVVBQTC5GWTIwMDcBAAAAltkBAAMAAAAAAMtDCoRPPdcIb1Rwx0891wgjQ0lRLlRTRTo3MTgxLklRX0ZJTklTSEVEX0lOVi5GWTIwMDgBAAAAA+hcAgMAAAAAAJLGI4VPPdcIgBxTx0891wgkQ0lRLlRTRTo4NzUwLklRX0VCSVREQS5GWTIwMTAuLi4uSlBZAQAAAPB1DQACAAAABjE3MzM4NgEIAAAABQAAAAExAQAAAAoxNDkyODI3MDk5AwAAAAI3OQIAAAAENDA1MQQAAAABMAcAAAAJOS8xOS8yMDE5CAAAAAkzLzMxLzIwMTAJAAAAATD/gzF9Tz3XCLWEoshPPdcIIENJUS5UU0U6ODc1MC5JUV9ESVZFU1Rf</t>
  </si>
  <si>
    <t>Q0YuRlkyMDA4AQAAAPB1DQADAAAAAABU+haHTz3XCKOV6MZPPdcIGUNJUS5UU0U6ODc1MC5JUV9OSS5GWTIwMTIBAAAA8HUNAAIAAAAFMjAzNTcBCAAAAAUAAAABMQEAAAAKMTcwNDE1MDE5OQMAAAACNzkCAAAAAjE1BAAAAAEwBwAAAAk5LzE5LzIwMTkIAAAACTMvMzEvMjAxMgkAAAABMCKWF4dPPdcIIOrEyE891wgZQ0lRLk5ZU0U6UFJVLklRX0RPLkZZMjAwOAEAAAD41w8AAgAAAAI3NQEIAAAABQAAAAExAQAAAAoxNDMzMzUwODU5AwAAAAMxNjACAAAAAjQwBAAAAAEwBwAAAAk5LzE5LzIwMTkIAAAACjEyLzMxLzIwMDgJAAAAATBjQtmBTz3XCJIY4cdPPdcIJkNJUS5OWVNFOlBSVS5JUV9ORVRfREVCVF9JU1NVRUQuRlkyMDEwAQAAAPjXDwACAAAAAzY0NAEIAAAABQAAAAExAQAAAAoxNTg4OTk4MjY4AwAAAAMxNjACAAAABDIwMDMEAAAAATAHAAAACTkvMTkvMjAxOQgAAAAKMTIvMzEvMjAxMAkAAAABMCtWmoFPPdcIRCnix0891wgsQ0lRLlNXWDpaVVJOLklRX0lNUFVUX09QRVJfTEVBU0VfREVQUi5GWTIwMDcBAAAAmZYOAAIAAAAKMTQwLjc2MzQ0OAEIAAAABQAAAAExAQAAAAk4MDMzNTg2NDYDAAAAAzE2MAIAAAAFMjE2NzMEAAAAATAHAAAACTkvMTkvMjAxOQgAAAAKMTIvMzEvMjAwNwkAAAABMBZ2t4JPPdcIYyPIx0891wgpQ0lRLlRTRTo4NjMwLklRX0FTU0VUX1dSSVRFRE9XTl9DRi5GWTIw</t>
  </si>
  <si>
    <t>MTQBAAAA/WjNBgMAAAAAABJrsohPPdcI84Shxk891wgmQ0lRLkRCOkFMVi5JUV9UT1RBTF9ERUJULkZZMjAxOS4uLi5KUFkBAAAAFyMJAAMAAAAAAMzSMX1PPdcIo9OwyE891wgaQ0lRLk5ZU0U6UFJVLklRX1JFVi5GWTIwMTYBAAAA+NcPAAIAAAAFNTYxNTMBCAAAAAUAAAABMQEAAAAKMTk0NTI3NjgxNwMAAAADMTYwAgAAAAMxMTIEAAAAATAHAAAACTkvMTkvMjAxOQgAAAAKMTIvMzEvMjAxNgkAAAABMGXev4BPPdcIyub5x0891wgqQ0lRLk5ZU0U6UFJVLklRX1RPVEFMX0FTU0VUUy5GWTIwMTkuLi4uSlBZAQAAAPjXDwADAAAAAADWqzF9Tz3XCF1IvJxPPdcIJENJUS5UU0U6ODc2Ni5JUV9FQklUREEuRlkyMDE4Li4uLkpQWQEAAADx7QQAAgAAAAY1MTgzODgBCAAAAAUAAAABMQEAAAAKMTg5NTYyNTU4NAMAAAACNzkCAAAABDQwNTEEAAAAATAHAAAACTkvMTkvMjAxOQgAAAAJMy8zMS8yMDE4CQAAAAEwi/tKfU891wirq6LITz3XCCpDSVEuU1dYOlpVUk4uSVFfQ1VSUkVOVF9QT1JUX0xFQVNFUy5GWTIwMTABAAAAmZYOAAMAAAAAAJCY9IFPPdcIpyPdx0891wgiQ0lRLkVOWFRQQTpDUy5JUV9TR0FfTUFSR0lOLkZZMjAxNQEAAACW2QEAAgAAAAY4LjY5NzUBCAAAAAUAAAABMQEAAAAKMTgzMzMzNTAzMgMAAAACNTACAAAABDQzNzUEAAAAATAHAAAACTkvMTkvMjAxOQgAAAAKMTIvMzEvMjAxNQkAAAAB</t>
  </si>
  <si>
    <t>MJLUj35PPdcIEwR1yE891wgaQ0lRLkVOWFRQQTpDUy5JUV9OSS5GWTIwMDYBAAAAltkBAAIAAAAENTA4NQEIAAAABQAAAAExAQAAAAk4MTEzODQ5NzUDAAAAAjUwAgAAAAIxNQQAAAABMAcAAAAJOS8xOS8yMDE5CAAAAAoxMi8zMS8yMDA2CQAAAAEwDmDze0891wh+AL3ITz3XCCBDSVEuVFNFOjcxODEuSVFfU1RfSU5WRVNULkZZMjAwOQEAAAAD6FwCAwAAAAAA4BAOhE891wgjyWLHTz3XCCxDSVEuVFNFOjg3OTUuSVFfSU1QVVRfT1BFUl9MRUFTRV9ERVBSLkZZMjAxNAEAAADLsDYBAwAAAAAAMq4/hk891wiISSDHTz3XCCRDSVEuREI6QUxWLklRX1NBTEVTX01BUktFVElORy5GWTIwMDcBAAAAFyMJAAMAAAAAAAk4B4NPPdcI2oywx0891wgmQ0lRLlRTRTo4NzI1LklRX0lOVkVTVF9MT0FOU19DRi5GWTIwMTMBAAAAF1gNAAIAAAAFNzc5MzkBCAAAAAUAAAABMQEAAAAKMTY1MDExMDUyOQMAAAACNzkCAAAABDIwMzIEAAAAATAHAAAACTkvMTkvMjAxOQgAAAAJMy8zMS8yMDEzCQAAAAEwbcWOh0891whzabnGTz3XCClDSVEuVFNFOjg3NjYuSVFfREVCVF9FUVVJVl9ORVRfUEJPLkZZMjAxOQEAAADx7QQAAgAAAAYyMzY3NzQBCAAAAAUAAAABMQEAAAAKMTk3MDY5Mzk1NAMAAAACNzkCAAAABTIxNjc5BAAAAAEwBwAAAAk5LzE5LzIwMTkIAAAACTMvMzEvMjAxOQkAAAABMCRqTYhPPdcI+37Gxk891wggQ0lR</t>
  </si>
  <si>
    <t>LlRTRTo4NzI1LklRX0NIQU5HRV9BUi5GWTIwMTABAAAAF1gNAAMAAAAAAF94jodPPdcIlxXlxk891wgmQ0lRLlRTRTo4NjMwLklRX0xUX0RFQlRfQ0FQSVRBTC5GWTIwMTUBAAAA/WjNBgIAAAAGNy4xMzE1AQgAAAAFAAAAATEBAAAACjE3NDY5MTMwMjgDAAAAAjc5AgAAAAQ0MTg3BAAAAAEwBwAAAAk5LzE5LzIwMTkIAAAACTMvMzEvMjAxNQkAAAABMNWIhX9PPdcI11xcyE891wgWQ0lRLkJJVDpHLklRX0dQLkZZMjAxMwEAAACQCQsAAgAAAAUxMDY2NAEIAAAABQAAAAExAQAAAAoxNzI0NjAxNDEyAwAAAAI1MAIAAAACMTAEAAAAATAHAAAACTkvMTkvMjAxOQgAAAAKMTIvMzEvMjAxMwkAAAABMP/4ooBPPdcICOcOyE891wgrQ0lRLkVOWFRQQTpDUy5JUV9PVEhFUl9VTlVTVUFMX1NVUFBMLkZZMjAxNwEAAACW2QEAAwAAAAAAGOoGg0891wjMIpfHTz3XCCBDSVEuRU5YVFBBOkNTLklRX05FVF9ERUJULkZZMjAxMAEAAACW2QEAAgAAAAUyNTE4NwEIAAAABQAAAAExAQAAAAoxNTQzMDAwODc0AwAAAAI1MAIAAAAENDM2NAQAAAABMAcAAAAJOS8xOS8yMDE5CAAAAAoxMi8zMS8yMDEwCQAAAAEwuj3vg0891wixX3rHTz3XCCxDSVEuU1dYOlpVUk4uSVFfSU1QVVRfT1BFUl9MRUFTRV9ERVBSLkZZMjAxNwEAAACZlg4AAgAAAAoxODguNTI0NTQ0AQgAAAAFAAAAATEBAAAACjE5NDQwNDk4MjkDAAAAAzE2MAIA</t>
  </si>
  <si>
    <t>AAAFMjE2NzMEAAAAATAHAAAACTkvMTkvMjAxOQgAAAAKMTIvMzEvMjAxNwkAAAABMGgb2YFPPdcIGR7fx0891wggQ0lRLlRTRTo4NzY2LklRX0ZVTExfVElNRS5GWTIwMDkBAAAA8e0EAAIAAAAFMjgwNjMAOpaHiE891wgiebPGTz3XCCJDSVEuU1dYOlpVUk4uSVFfR0FJTl9BU1NFVFMuRlkyMDE3AQAAAJmWDgACAAAAAy04NAEIAAAABQAAAAExAQAAAAoxOTQ0MDQ5ODI5AwAAAAMxNjACAAAAAjU2BAAAAAEwBwAAAAk5LzE5LzIwMTkIAAAACjEyLzMxLzIwMTcJAAAAATBoG9mBTz3XCIfx2cdPPdcIDUNJUS4uSVFfQ09HUy4FAAAAAQAAAAgAAAAUKEludmFsaWQgSWRlbnRpZmllcim2G9qqTz3XCLYb2qpPPdcII0NJUS5EQjpBTFYuSVFfU1RfREVCVF9SRVBBSUQuRlkyMDExAQAAABcjCQADAAAAAAClBO+CTz3XCDdEmcdPPdcIKkNJUS5UU0U6ODcyOS5JUV9UT1RBTF9FUVVJVFkuRlkyMDEzLi4uLkpQWQEAAACGxlUBAgAAAAY0MzU0NDMBCAAAAAUAAAABMQEAAAAKMTYyNTk3NTM0NwMAAAACNzkCAAAABDEyNzUEAAAAATAHAAAACTkvMTkvMjAxOQgAAAAJMy8zMS8yMDEzCQAAAAEw1qsxfU891wgVdbbITz3XCBxDSVEuVFNFOjcxODEuSVFfTklfQ0YuRlkyMDE5AQAAAAPoXAICAAAABjEyMDQ4MAEIAAAABQAAAAExAQAAAAoxOTgyODc0OTU4AwAAAAI3OQIAAAAEMjE1MAQAAAABMAcAAAAJOS8xOS8yMDE5</t>
  </si>
  <si>
    <t>CAAAAAkzLzMxLzIwMTkJAAAAATDLQwqETz3XCCaog8dPPdcIIkNJUS5TV1g6WlVSTi5JUV9HQUlOX0FTU0VUUy5GWTIwMTgBAAAAmZYOAAIAAAADLTI0AQgAAAAFAAAAATEBAAAACjE5NDQwNDk4MzEDAAAAAzE2MAIAAAACNTYEAAAAATAHAAAACTkvMTkvMjAxOQgAAAAKMTIvMzEvMjAxOAkAAAABMGgb2YFPPdcIAjTCx0891wgdQ0lRLlRTRTo4NzY2LklRX0dBX0VYUC5GWTIwMTMBAAAA8e0EAAMAAAAAAGx6iohPPdcIHJuZxk891wgkQ0lRLkJJVDpHLklRX0VCSVREQV9DQVBFWF9JTlQuRlkyMDEyAQAAAJAJCwACAAAACDMuMDIxMjQ0AQgAAAAFAAAAATEBAAAACjE2NjM1NjY1NjQDAAAAAjUwAgAAAAQ0MTkxBAAAAAEwBwAAAAk5LzE5LzIwMTkIAAAACjEyLzMxLzIwMTIJAAAAATCxhkp9Tz3XCEZjoMhPPdcIIENJUS5UU0U6ODc1MC5JUV9ESVZfU0hBUkUuRlkyMDA5AQAAAPB1DQADAAAAAABU+haHTz3XCPnuAMdPPdcIJkNJUS5UU0U6ODc2Ni5JUV9BU1NFVF9XUklURURPV04uRlkyMDE4AQAAAPHtBAACAAAABC0yNTkBCAAAAAUAAAABMQEAAAAKMTg5NTYyNTU4NAMAAAACNzkCAAAAAjMyBAAAAAEwBwAAAAk5LzE5LzIwMTkIAAAACTMvMzEvMjAxOAkAAAABMD0cTYhPPdcILrzFxk891wgkQ0lRLkJJVDpHLklRX0VCSVREQV9DQVBFWF9JTlQuRlkyMDE1AQAAAJAJCwACAAAACDMuNTEzMTQ1AQgAAAAF</t>
  </si>
  <si>
    <t>AAAAATEBAAAACjE4MzIxOTA2MDYDAAAAAjUwAgAAAAQ0MTkxBAAAAAEwBwAAAAk5LzE5LzIwMTkIAAAACjEyLzMxLzIwMTUJAAAAATCkrUp9Tz3XCANqrMhPPdcII0NJUS5CSVQ6Ry5JUV9MT0FOU19SRUNFSVZfTFQuRlkyMDA4AQAAAJAJCwADAAAAAAA/NqKATz3XCAxLAMhPPdcIKENJUS5CSVQ6Ry5JUV9SRVRVUk5fQ09NTU9OX0VRVUlUWS5GWTIwMTUBAAAAkAkLAAIAAAAGOC44MzA4AQgAAAAFAAAAATEBAAAACjE4MzIxOTA2MDYDAAAAAjUwAgAAAAUzMzMyMAQAAAABMAcAAAAJOS8xOS8yMDE5CAAAAAoxMi8zMS8yMDE1CQAAAAEwpK1KfU891wix2KDITz3XCCNDSVEuRU5YVFBBOkNTLklRX0dBSU5fSU5WRVNULkZZMjAwNwEAAACW2QEAAwAAAAAAy0MKhE891wjF1IjHTz3XCCdDSVEuVFNFOjg3OTUuSVFfVE9UQUxfUkVWLkZZMjAwOS4uLi5KUFkBAAAAy7A2AQIAAAAHMTU0NDE0OQEIAAAABQAAAAExAQAAAAoxMzgyNDE4MDMzAwAAAAI3OQIAAAACMjgEAAAAATAHAAAACTkvMTkvMjAxOQgAAAAJMy8zMS8yMDA5CQAAAAEwoNRKfU891wiuN6nITz3XCCVDSVEuVFNFOjg2MzAuSVFfU1RfREVCVF9SRVBBSUQuRlkyMDE0AQAAAP1ozQYDAAAAAAASa7KITz3XCO/oksZPPdcIHENJUS5UU0U6ODc2Ni5JUV9FQklUQS5GWTIwMTMBAAAA8e0EAAIAAAAGMjI1NzIzAQgAAAAFAAAAATEBAAAACjE3MTQ4MDI4</t>
  </si>
  <si>
    <t>OTUDAAAAAjc5AgAAAAYxMDA2ODkEAAAAATAHAAAACTkvMTkvMjAxOQgAAAAJMy8zMS8yMDEzCQAAAAEwd1OKiE891wjKEMTGTz3XCCNDSVEuVFNFOjg3MjUuSVFfUEVfRVhDTC4uMjAwOC8wMy8zMQEAAAAXWA0AAgAAAAk3OC4wNjUyMTIBBwAAAAUAAAABMQEAAAAJNTIxODU0OTM0AwAAAAEwAgAAAAYxMDAwMjcEAAAAATAHAAAACTMvMjUvMjAwOAgAAAAJMy8yNS8yMDA4R7R5ok891wjEnNfITz3XCBdDSVEuREI6QUxWLklRX05JLkZZMjAxNgEAAAAXIwkAAgAAAAQ2OTYyAQgAAAAFAAAAATEBAAAACjE4NzgwNzM5NTMDAAAAAjUwAgAAAAIxNQQAAAABMAcAAAAJOS8xOS8yMDE5CAAAAAoxMi8zMS8yMDE2CQAAAAEwKyi3gk891whSGMzHTz3XCB5DSVEuLklRX0NBU0hfQ09OVkVSU0lPTi5GWTIwMTUFAAAAAQAAAAgAAAAUKEludmFsaWQgSWRlbnRpZmllcikJnOOiTz3XCAmc46JPPdcIIENJUS5UU0U6ODcyNS5JUV9DQVNIX09QRVIuRlkyMDE4AQAAABdYDQACAAAABjgyMjY0MAEIAAAABQAAAAExAQAAAAoxODk1NjgyNzYyAwAAAAI3OQIAAAAEMjAwNgQAAAABMAcAAAAJOS8xOS8yMDE5CAAAAAkzLzMxLzIwMTgJAAAAATCAg2uHTz3XCMz558ZPPdcIJUNJUS5TV1g6WlVSTi5JUV9EQVlTX1NBTEVTX09VVC5GWTIwMTUBAAAAmZYOAAIAAAAJMjQuOTY3MDk1AQgAAAAFAAAAATEBAAAACjE4MjY5Mjg2MTUD</t>
  </si>
  <si>
    <t>AAAAAzE2MAIAAAAENDA0MgQAAAABMAcAAAAJOS8xOS8yMDE5CAAAAAoxMi8zMS8yMDE1CQAAAAEwWYX+fU891wgzII7ITz3XCCVDSVEuTllTRTpQUlUuSVFfR0FJTl9BU1NFVFNfQ0YuRlkyMDEwAQAAAPjXDwADAAAAAAA2L5qBTz3XCDyT9MdPPdcIIkNJUS5TV1g6WlVSTi5JUV9EQV9TVVBQTF9DRi5GWTIwMTIBAAAAmZYOAAIAAAADMjExAQgAAAAFAAAAATEBAAAACjE2NTg0Mjc5NjIDAAAAAzE2MAIAAAAEMjE3MQQAAAABMAcAAAAJOS8xOS8yMDE5CAAAAAoxMi8zMS8yMDEyCQAAAAEweeb0gU891wh5v93HTz3XCCNDSVEuTllTRTpQUlUuSVFfQkVUQV81WVIuMjAxOC8xMi8zMQEAAAD41w8AAgAAABAxLjM4Mjk3Nzc4NTIxNTgyAKo60aFPPdcIDqVWxk891wghQ0lRLlRTRTo4NzY2LklRX0NBU0hfRVFVSVYuRlkyMDExAQAAAPHtBAACAAAABjM5ODQ4OAEIAAAABQAAAAExAQAAAAoxNDY0NjA5NTQ1AwAAAAI3OQIAAAAEMTA5NgQAAAABMAcAAAAJOS8xOS8yMDE5CAAAAAkzLzMxLzIwMTEJAAAAATAe5IeITz3XCI7pvMZPPdcIKUNJUS5UU0U6ODcyOS5JUV9UT1RBTF9ERUJUX0NBUElUQUwuRlkyMDEzAQAAAIbGVQECAAAABjQuODA5MwEIAAAABQAAAAExAQAAAAoxNjI1OTc1MzQ3AwAAAAI3OQIAAAAENDE4NgQAAAABMAcAAAAJOS8xOS8yMDE5CAAAAAkzLzMxLzIwMTMJAAAAATCEkrV+Tz3XCH1zfshP</t>
  </si>
  <si>
    <t>PdcIIkNJUS5UU0U6ODcyNS5JUV9EQV9TVVBQTF9DRi5GWTIwMTIBAAAAF1gNAAIAAAAFMzU4MDUBCAAAAAUAAAABMQEAAAAKMTY1MDExMDIwNQMAAAACNzkCAAAABDIxNzEEAAAAATAHAAAACTkvMTkvMjAxOQgAAAAJMy8zMS8yMDEyCQAAAAEwW5+Oh0891whuseXGTz3XCCBDSVEuVFNFOjg3NTAuSVFfSU5WRU5UT1JZLkZZMjAxMQEAAADwdQ0AAwAAAAAALW8Xh0891whZpunGTz3XCC1DSVEuVFNFOjg3NjYuSVFfQ0FTSF9DT05WRVJTSU9OLkZZMjAxOC4uLi5KUFkBAAAA8e0EAAMAAAAAAMzSMX1PPdcIWrGuyE891wgXQ0lRLkRCOkFMVi5JUV9BRC5GWTIwMDcBAAAAFyMJAAIAAAAFLTY3OTYBCAAAAAUAAAABMQEAAAAKMTY4MzI2NTk4NwMAAAACNTACAAAABDEwNzUEAAAAATAHAAAACTkvMTkvMjAxOQgAAAAIMS8xLzIwMDgJAAAAATAJOAeDTz3XCEZroMdPPdcIJkNJUS5EQjpBTFYuSVFfQ1VSUkVOVF9QT1JUX0RFQlQuRlkyMDA5AQAAABcjCQADAAAAAAC2j+6CTz3XCKl2scdPPdcIHENJUS5UU0U6ODcyOS5JUV9EQV9DRi5GWTIwMTMBAAAAhsZVAQIAAAAFMTAzNjQBCAAAAAUAAAABMQEAAAAKMTYyNTk3NTM0NwMAAAACNzkCAAAABDIxNjAEAAAAATAHAAAACTkvMTkvMjAxOQgAAAAJMy8zMS8yMDEzCQAAAAEw3LfxhU891wjZ+y3HTz3XCCZDSVEuVFNFOjg3MjkuSVFfRVhUUkFfQUNDX0lURU1TLkZZ</t>
  </si>
  <si>
    <t>MjAwOAEAAACGxlUBAwAAAAAAJdRRhU891whsASzHTz3XCBlDSVEuVFNFOjg3NTAuSVFfTkkuRlkyMDA5AQAAAPB1DQACAAAABTg2ODEzAQgAAAAFAAAAATEBAAAACjEzODQ4MzI5MDgDAAAAAjc5AgAAAAIxNQQAAAABMAcAAAAJOS8xOS8yMDE5CAAAAAkzLzMxLzIwMDkJAAAAATBU+haHTz3XCMgFwshPPdcIIkNJUS5UU0U6ODc1MC5JUV9RVUlDS19SQVRJTy5GWTIwMTMBAAAA8HUNAAIAAAAIMC42MTA5NjUBCAAAAAUAAAABMQEAAAAKMTcwNDE1MDM3MAMAAAACNzkCAAAABDQxMjEEAAAAATAHAAAACTkvMTkvMjAxOQgAAAAJMy8zMS8yMDEzCQAAAAEwf6i0fk891wjQeVLITz3XCCFDSVEuVFNFOjg3NjYuSVFfQ09NTU9OX1JFUC5GWTIwMTYBAAAA8e0EAAIAAAAELTEyOQEIAAAABQAAAAExAQAAAAoxNzk5Nzg4MzMwAwAAAAI3OQIAAAAEMjE2NAQAAAABMAcAAAAJOS8xOS8yMDE5CAAAAAkzLzMxLzIwMTYJAAAAATA+9UyITz3XCNlBzsZPPdcILkNJUS5UU0U6ODcyOS5JUV9UT1RBTF9ERUJUX0VCSVREQV9DQVBFWC5GWTIwMTYBAAAAhsZVAQIAAAAIMC42MzEyNTkBCAAAAAUAAAABMQEAAAAKMTc5OTc4ODU0NQMAAAACNzkCAAAABTIzMzEzBAAAAAEwBwAAAAk5LzE5LzIwMTkIAAAACTMvMzEvMjAxNgkAAAABMNbqjn5PPdcITQSDyE891wglQ0lRLkVOWFRQQTpDUy5JUV9DT01NT05fRElWX0NGLkZZMjAx</t>
  </si>
  <si>
    <t>MgEAAACW2QEAAgAAAAUtMTc5MwEIAAAABQAAAAExAQAAAAoxNjY1MzY4MzE3AwAAAAI1MAIAAAAEMjA3NAQAAAABMAcAAAAJOS8xOS8yMDE5CAAAAAoxMi8zMS8yMDEyCQAAAAEwq4vvg0891wgwz4rHTz3XCBxDSVEuREI6QUxWLklRX1BFTlNJT04uRlkyMDA5AQAAABcjCQACAAAABDM4MTkBCAAAAAUAAAABMQEAAAAKMTY4MzE1MzUyMgMAAAACNTACAAAABDEyMTMEAAAAATAHAAAACTkvMTkvMjAxOQgAAAAKMTIvMzEvMjAwOQkAAAABMLaP7oJPPdcI9yKlx0891wgnQ0lRLk5ZU0U6UFJVLklRX01BUktFVENBUC4yMDE3LzMvMzEuSlBZAQAAAPjXDwACAAAADDUxMTkxNzMuNjgzNAEGAAAABQAAAAExAQAAAAoxODI4MTc0MDg3AwAAAAI3OQIAAAAGMTAwMDU0BAAAAAEwBwAAAAkzLzMxLzIwMTcld4GiTz3XCKqPNulPPdcIJkNJUS5FTlhUUEE6Q1MuSVFfU1BFQ0lBTF9ESVZfQ0YuRlkyMDE4AQAAAJbZAQADAAAAAAAPEQeDTz3XCLCXl8dPPdcILENJUS5EQjpBTFYuSVFfT1RIRVJfRklOQU5DRV9BQ1RfU1VQUEwuRlkyMDEwAQAAABcjCQACAAAABDY4MzUBCAAAAAUAAAABMQEAAAAKMTY4MzIwNDg0OAMAAAACNTACAAAABDIwNTAEAAAAATAHAAAACTkvMTkvMjAxOQgAAAAKMTIvMzEvMjAxMAkAAAABMBXe7oJPPdcIuqitx0891wgoQ0lRLlRTRTo3MTgxLklRX1RPVEFMX0RFQlRfSVNTVUVELkZZMjAxOAEA</t>
  </si>
  <si>
    <t>AAAD6FwCAwAAAAAA8hsKhE891wi6333HTz3XCCJDSVEuVFNFOjg3MjkuSVFfU0FMRV9QUEVfQ0YuRlkyMDE2AQAAAIbGVQEDAAAAAACuUSOFTz3XCOG9UcdPPdcIJUNJUS5CSVQ6Ry5JUV9UT1RBTF9ERUJUX0VCSVREQS5GWTIwMTcBAAAAkAkLAAIAAAAIMy41MTQwMzIBCAAAAAUAAAABMQEAAAAKMTk0OTU3NjY0NAMAAAACNTACAAAABDQxOTIEAAAAATAHAAAACTkvMTkvMjAxOQgAAAAKMTIvMzEvMjAxNwkAAAABMKStSn1PPdcIeLyqyE891wghQ0lRLlRTRTo3MTgxLklRX0VCSVREQV9JTlQuRlkyMDEwAQAAAAPoXAIDAAAAAAC5OI9+Tz3XCCJ5g8hPPdcIJUNJUS5UU0U6ODcyOS5JUV9QUkVGX0RJVl9PVEhFUi5GWTIwMTUBAAAAhsZVAQMAAAAAANrcIoVPPdcIr85gx0891wgeQ0lRLkJJVDpHLklRX0NBU0hfRVFVSVYuRlkyMDE3AQAAAJAJCwACAAAABDY4NDkBCAAAAAUAAAABMQEAAAAKMTk0OTU3NjY0NAMAAAACNTACAAAABDEwOTYEAAAAATAHAAAACTkvMTkvMjAxOQgAAAAKMTIvMzEvMjAxNwkAAAABMIObeYBPPdcIwCQ4yE891wgZQ0lRLlRTRTo4NjMwLklRX0FQLkZZMjAxNwEAAAD9aM0GAgAAAAcxNjc0Mjc3AQgAAAAFAAAAATEBAAAACjE4NDk0NzYzMjUDAAAAAjc5AgAAAAQxMDE4BAAAAAEwBwAAAAk5LzE5LzIwMTkIAAAACTMvMzEvMjAxNwkAAAABMOQGs4hPPdcIgdimxk891wgzQ0lRLlRT</t>
  </si>
  <si>
    <t>RTo4Nzk1LklRX0NIQU5HRV9PVEhFUl9ORVRfT1BFUl9BU1NFVFMuRlkyMDE2AQAAAMuwNgECAAAABjI2NzA2NgEIAAAABQAAAAExAQAAAAoxNzk5Nzg4NTY1AwAAAAI3OQIAAAAEMjA0NQQAAAABMAcAAAAJOS8xOS8yMDE5CAAAAAkzLzMxLzIwMTYJAAAAATBChlGFTz3XCKMx98ZPPdcIIUNJUS5EQjpBTFYuSVFfQkFTSUNfV0VJR0hULkZZMjAxMwEAAAAXIwkAAgAAAAo0NTMuMjk3ODMyAIwr74JPPdcIZuuqx0891wgfQ0lRLlRTRTo4NzI1LklRX1RPVEFMX0NMLkZZMjAxNQEAAAAXWA0AAgAAAAcxNTE0OTY1AQgAAAAFAAAAATEBAAAACjE3NDY5MTI5NzMDAAAAAjc5AgAAAAQxMDA5BAAAAAEwBwAAAAk5LzE5LzIwMTkIAAAACTMvMzEvMjAxNQkAAAABMLEOa4dPPdcIa2Pexk891wgpQ0lRLlRTRTo4NzUwLklRX1RPVEFMX0RFQlRfQ0FQSVRBTC5GWTIwMTUBAAAA8HUNAAIAAAAHMTkuNzAzOQEIAAAABQAAAAExAQAAAAoxNzQ2OTEzMDQ0AwAAAAI3OQIAAAAENDE4NgQAAAABMAcAAAAJOS8xOS8yMDE5CAAAAAkzLzMxLzIwMTUJAAAAATC2z7R+Tz3XCDuPbchPPdcILENJUS5UU0U6ODc2Ni5JUV9JTVBVVF9PUEVSX0xFQVNFX0RFUFIuRlkyMDEzAQAAAPHtBAADAAAAAABseoqITz3XCMoQxMZPPdcIM0NJUS5UU0U6ODc5NS5JUV9DSEFOR0VfT1RIRVJfTkVUX09QRVJfQVNTRVRTLkZZMjAxOQEAAADLsDYB</t>
  </si>
  <si>
    <t>AgAAAAY1ODQxODUBCAAAAAUAAAABMQEAAAAKMTk3MDY5NDAwNAMAAAACNzkCAAAABDIwNDUEAAAAATAHAAAACTkvMTkvMjAxOQgAAAAJMy8zMS8yMDE5CQAAAAEwJdRRhU891wioJ1bHTz3XCB9DSVEuVFNFOjg3MjUuSVFfVE9UQUxfQ0wuRlkyMDEyAQAAABdYDQACAAAABzE0MzQ4OTEBCAAAAAUAAAABMQEAAAAKMTY1MDExMDIwNQMAAAACNzkCAAAABDEwMDkEAAAAATAHAAAACTkvMTkvMjAxOQgAAAAJMy8zMS8yMDEyCQAAAAEwW5+Oh0891whsU8HGTz3XCB9DSVEuU1dYOlpVUk4uSVFfRUJJVF9JTlQuRlkyMDE0AQAAAJmWDgACAAAACTEzLjA0NzYxOQEIAAAABQAAAAExAQAAAAoxNzc4NDMzMTc1AwAAAAMxNjACAAAABDQxODkEAAAAATAHAAAACTkvMTkvMjAxOQgAAAAKMTIvMzEvMjAxNAkAAAABMFmF/n1PPdcIlbaXyE891wgtQ0lRLlRTRTo4NzI5LklRX0NBU0hfQ09OVkVSU0lPTi5GWTIwMTEuLi4uSlBZAQAAAIbGVQEDAAAAAADM0jF9Tz3XCOrpr8hPPdcIJENJUS5OWVNFOlBSVS5JUV9DVVJSRU5DWV9HQUlOLkZZMjAxNgEAAAD41w8AAgAAAAQtMTU0AQgAAAAFAAAAATEBAAAACjE5NDUyNzY4MTcDAAAAAzE2MAIAAAACMzgEAAAAATAHAAAACTkvMTkvMjAxOQgAAAAKMTIvMzEvMjAxNgkAAAABMGXev4BPPdcIc8X+x0891wgoQ0lRLlRTRTo4NzI1LklRX1RPVEFMX0RJVl9QQUlEX0NGLkZZMjAx</t>
  </si>
  <si>
    <t>MwEAAAAXWA0AAgAAAAYtMzM1NjUBCAAAAAUAAAABMQEAAAAKMTY1MDExMDUyOQMAAAACNzkCAAAABDIwMjIEAAAAATAHAAAACTkvMTkvMjAxOQgAAAAJMy8zMS8yMDEzCQAAAAEwbcWOh0891whcx8jGTz3XCChDSVEuU1dYOlpVUk4uSVFfVE9UQUxfREVCVF9FQklUREEuRlkyMDEwAQAAAJmWDgACAAAACDIuNjMxNDQ5AQgAAAAFAAAAATEBAAAACjE1MTcyOTg4ODkDAAAAAzE2MAIAAAAENDE5MgQAAAABMAcAAAAJOS8xOS8yMDE5CAAAAAoxMi8zMS8yMDEwCQAAAAEwJ17+fU891wj+15nITz3XCCRDSVEuVFNFOjcxODEuSVFfUEVSSU9EREFURV9JUy5GWTIwMTABAAAAA+hcAgMAAAACTkEA4BAOhE891wiMtjOeTz3XCCZDSVEuRU5YVFBBOkNTLklRX09USEVSX0NMX1NVUFBMLkZZMjAxNQEAAACW2QEAAgAAAAUyMzI5OQEIAAAABQAAAAExAQAAAAoxODMzMzM1MDMyAwAAAAI1MAIAAAAEMTA1NwQAAAABMAcAAAAJOS8xOS8yMDE5CAAAAAoxMi8zMS8yMDE1CQAAAAEwDMIGg0891wiEVHfHTz3XCCpDSVEuRU5YVFBBOkNTLklRX09USEVSX05PTl9PUEVSX0VYUC5GWTIwMTgBAAAAltkBAAIAAAADMjg2AQgAAAAFAAAAATEBAAAACjE5NDkyMjA4NDQDAAAAAjUwAgAAAAMzNzEEAAAAATAHAAAACTkvMTkvMjAxOQgAAAAKMTIvMzEvMjAxOAkAAAABMPOt83tPPdcI3JbGyE891wgqQ0lRLlRTRTo4NzY2LklRX09U</t>
  </si>
  <si>
    <t>SEVSX1VOVVNVQUxfU1VQUEwuRlkyMDEwAQAAAPHtBAACAAAABS05MzcxAQgAAAAFAAAAATEBAAAACjEzODI3NjM2MDgDAAAAAjc5AgAAAAI4NwQAAAABMAcAAAAJOS8xOS8yMDE5CAAAAAkzLzMxLzIwMTAJAAAAATAqvYeITz3XCJJ0vMZPPdcIK0NJUS5UU0U6ODYzMC5JUV9SRVRVUk5fQ09NTU9OX0VRVUlUWS5GWTIwMDgBAAAA/WjNBgMAAAAAAOt4hH9PPdcIc0ZPyE891wglQ0lRLlRTRTo4Nzk1LklRX09USEVSX0NBX1NVUFBMLkZZMjAxMQEAAADLsDYBAgAAAAQ4MDEwAQgAAAAFAAAAATEBAAAACjE0NjQ2MDk0NTQDAAAAAjc5AgAAAAQxMDU1BAAAAAEwBwAAAAk5LzE5LzIwMTkIAAAACTMvMzEvMjAxMQkAAAABMFY5P4ZPPdcIQ3oOx0891wgeQ0lRLkRCOkFMVi5JUV9DSEFOR0VfQVAuRlkyMDA5AQAAABcjCQADAAAAAAC2j+6CTz3XCFp2nMdPPdcIG0NJUS5TV1g6WlVSTi5JUV9BUElDLkZZMjAxNQEAAACZlg4AAgAAAAQzMjQ1AQgAAAAFAAAAATEBAAAACjE4MjY5Mjg2MTUDAAAAAzE2MAIAAAAEMTA4NAQAAAABMAcAAAAJOS8xOS8yMDE5CAAAAAoxMi8zMS8yMDE1CQAAAAEw0QrYgU891whcVb3HTz3XCCVDSVEuQklUOkcuSVFfVE9UQUxfREVCVF9FUVVJVFkuRlkyMDE0AQAAAJAJCwACAAAABzkyLjY4NTUBCAAAAAUAAAABMQEAAAAKMTc4MjM3Nzk2MAMAAAACNTACAAAABDQwMzQEAAAAATAHAAAA</t>
  </si>
  <si>
    <t>CTkvMTkvMjAxOQgAAAAKMTIvMzEvMjAxNAkAAAABMLGGSn1PPdcIi26qyE891wgfQ0lRLlRTRTo4Nzk1LklRX1RSRUFTVVJZLkZZMjAxMgEAAADLsDYBAgAAAAUtNjExMgEIAAAABQAAAAExAQAAAAoxNTU3NTE5MzgzAwAAAAI3OQIAAAAEMTI0OAQAAAABMAcAAAAJOS8xOS8yMDE5CAAAAAkzLzMxLzIwMTIJAAAAATBNYD+GTz3XCAT69cZPPdcIIUNJUS5UU0U6ODc5NS5JUV9DQVNIX0VRVUlWLkZZMjAxNAEAAADLsDYBAgAAAAY4MjcxMTIBCAAAAAUAAAABMQEAAAAKMTc3NDk3ODU2OAMAAAACNzkCAAAABDEwOTYEAAAAATAHAAAACTkvMTkvMjAxOQgAAAAJMy8zMS8yMDE0CQAAAAEwMq4/hk891wjDmxfHTz3XCBxDSVEuVFNFOjg3NjYuSVFfRUJJVEEuRlkyMDA4AQAAAPHtBAACAAAABjIwMDI5NwEIAAAABQAAAAExAQAAAAoxMjU5MDcxNDA1AwAAAAI3OQIAAAAGMTAwNjg5BAAAAAEwBwAAAAk5LzE5LzIwMTkIAAAACTMvMzEvMjAwOAkAAAABMGJvh4hPPdcI413gxk891wgiQ0lRLlNXWDpaVVJOLklRX0VCSVRfTUFSR0lOLkZZMjAxMAEAAACZlg4AAgAAAAY4LjQ0NzQBCAAAAAUAAAABMQEAAAAKMTUxNzI5ODg4OQMAAAADMTYwAgAAAAQ0MDUzBAAAAAEwBwAAAAk5LzE5LzIwMTkIAAAACjEyLzMxLzIwMTAJAAAAATAnXv59Tz3XCEwglchPPdcIIENJUS5EQjpBTFYuSVFfQ0FTSF9JTlZFU1QuRlkyMDE4</t>
  </si>
  <si>
    <t>AQAAABcjCQACAAAABi0xOTMxMAEIAAAABQAAAAExAQAAAAoxOTQ4Nzg1OTU3AwAAAAI1MAIAAAAEMjAwNQQAAAABMAcAAAAJOS8xOS8yMDE5CAAAAAoxMi8zMS8yMDE4CQAAAAEwFna3gk891wjcz8LHTz3XCCNDSVEuRU5YVFBBOkNTLklRX09USEVSX0lOVEFOLkZZMjAwOAEAAACW2QEAAgAAAAUyNjMxNwEIAAAABQAAAAExAQAAAAoxMzQyNjE3NjM5AwAAAAI1MAIAAAAEMTA0MAQAAAABMAcAAAAJOS8xOS8yMDE5CAAAAAoxMi8zMS8yMDA4CQAAAAEw3O/ug0891whMyXDHTz3XCCdDSVEuVFNFOjcxODEuSVFfQ0FTSF9PUEVSLkZZMjAxNi4uLi5KUFkBAAAAA+hcAgIAAAAILTI5MjI5NzgBCAAAAAUAAAABMQEAAAAKMTc5OTc4ODYxNQMAAAACNzkCAAAABDIwMDYEAAAAATAHAAAACTkvMTkvMjAxOQgAAAAJMy8zMS8yMDE2CQAAAAEwvPkxfU891wgczrLITz3XCCNDSVEuU1dYOlpVUk4uSVFfT1RIRVJfRVFVSVRZLkZZMjAxMgEAAACZlg4AAgAAAAQxOTE5AQgAAAAFAAAAATEBAAAACjE2NTg0Mjc5NjIDAAAAAzE2MAIAAAAEMTAyOAQAAAABMAcAAAAJOS8xOS8yMDE5CAAAAAoxMi8zMS8yMDEyCQAAAAEweeb0gU891wh5v93HTz3XCClDSVEuRU5YVFBBOkNTLklRX0dXX0lOVEFOX0FNT1JUX0NGLkZZMjAxMgEAAACW2QEAAgAAAAMxMTUBCAAAAAUAAAABMQEAAAAKMTY2NTM2ODMxNwMAAAACNTACAAAABDIx</t>
  </si>
  <si>
    <t>ODIEAAAAATAHAAAACTkvMTkvMjAxOQgAAAAKMTIvMzEvMjAxMgkAAAABMKuL74NPPdcI605yx0891wgrQ0lRLkVOWFRQQTpDUy5JUV9JTlRFUkVTVF9JTlZFU1RfSU5DLkZZMjAxOAEAAACW2QEAAwAAAAAADxEHg0891wjclsbITz3XCChDSVEuU1dYOlpVUk4uSVFfUFJPVl9CQURfREVCVFNfQ0YuRlkyMDA3AQAAAJmWDgADAAAAAAAKnbeCTz3XCPIS3MdPPdcIJUNJUS5EQjpBTFYuSVFfRUJJVERBX0NBUEVYX0lOVC5GWTIwMTEBAAAAFyMJAAIAAAAHNC4wNjg0MQEIAAAABQAAAAExAQAAAAoxNjgzMjA1NzU4AwAAAAI1MAIAAAAENDE5MQQAAAABMAcAAAAJOS8xOS8yMDE5CAAAAAoxMi8zMS8yMDExCQAAAAEwRun9fU891whBGm3ITz3XCCxDSVEuTllTRTpQUlUuSVFfREVCVF9FUVVJVl9PUEVSX0xFQVNFLkZZMjAxMQEAAAD41w8AAgAAAAQyMjQwAQgAAAAFAAAAATEBAAAACjE2NjA3OTU2MDIDAAAAAzE2MAIAAAAFMjE2NzEEAAAAATAHAAAACTkvMTkvMjAxOQgAAAAKMTIvMzEvMjAxMQkAAAABMCtWmoFPPdcIM2H4x0891wghQ0lRLk5ZU0U6UFJVLklRX0VCSVREQV9JTlQuRlkyMDE0AQAAAPjXDwACAAAACDMuODE3NDc2AQgAAAAFAAAAATEBAAAACjE4MjgxNjgyMDIDAAAAAzE2MAIAAAAENDE5MAQAAAABMAcAAAAJOS8xOS8yMDE5CAAAAAoxMi8zMS8yMDE0CQAAAAEwxDhKfU891wjofpbITz3XCB9D</t>
  </si>
  <si>
    <t>SVEuU1dYOlpVUk4uSVFfVE9UQUxfQ0wuRlkyMDEyAQAAAJmWDgACAAAABTI5NjY1AQgAAAAFAAAAATEBAAAACjE2NTg0Mjc5NjIDAAAAAzE2MAIAAAAEMTAwOQQAAAABMAcAAAAJOS8xOS8yMDE5CAAAAAoxMi8zMS8yMDEyCQAAAAEweeb0gU891whbo8THTz3XCB5DSVEuVFNFOjg3NTAuSVFfUEVSSU9EREFURV9JUy4BAAAA8HUNAAUAAAAKMjAxOS8wNi8zMACt5c17Tz3XCK3lzXtPPdcII0NJUS5UU0U6ODYzMC5JUV9PVEhFUl9FUVVJVFkuRlkyMDA5AQAAAP1ozQYDAAAAAACAVHaJTz3XCDb0lcZPPdcIJENJUS5FTlhUUEE6Q1MuSVFfQkVUQV81WVIuMjAxNS8xMi8zMQEAAACW2QEAAgAAAA8xLjI0MDk1MDkyOTc5ODMApWHRoU891whspU/GTz3XCCRDSVEuVFNFOjg2MzAuSVFfT1RIRVJfTElBQl9MVC5GWTIwMTIBAAAA/WjNBgIAAAAHNzU4NDkwNAEIAAAABQAAAAExAQAAAAoxNjM3MzI1MDgyAwAAAAI3OQIAAAAEMTA2MgQAAAABMAcAAAAJOS8xOS8yMDE5CAAAAAkzLzMxLzIwMTIJAAAAATDUw3iJTz3XCMP5jMZPPdcIJENJUS5UU0U6ODc5NS5JUV9QRVJJT0REQVRFX0lTLkZZMjAxNgEAAADLsDYBBQAAAAoyMDE2LzAzLzMxAE9fUYVPPdcI3bS1nU891wgjQ0lRLlNXWDpaVVJOLklRX0JFVEFfMllSLjIwMTMvMTIvMzEBAAAAmZYOAAIAAAARMC44NDUzMzI3MDgzOTIxNjcApWHRoU891wjdxlHGTz3X</t>
  </si>
  <si>
    <t>CCNDSVEuVFNFOjg3MjkuSVFfQkVUQV8xWVIuMjAxMy8wMy8zMQEAAACGxlUBAgAAABEwLjkwMzEzMDk4Mjk1NjM4NwC1E9GhTz3XCB5RWMZPPdcIKkNJUS5UU0U6ODcyNS5JUV9JTkNfVEFYX1BBWV9DVVJSRU5ULkZZMjAxNwEAAAAXWA0AAwAAAAAAk1xrh0891wi3le/GTz3XCCBDSVEuVFNFOjg3NTAuSVFfRElWRVNUX0NGLkZZMjAxNwEAAADwdQ0AAwAAAAAAWwBshk891wjNfwzHTz3XCCJDSVEuVFNFOjg3OTUuSVFfU0FMRV9QUEVfQ0YuRlkyMDEzAQAAAMuwNgECAAAAAzI0MQEIAAAABQAAAAExAQAAAAoxNjI1ODM2ODgyAwAAAAI3OQIAAAAEMjA0MgQAAAABMAcAAAAJOS8xOS8yMDE5CAAAAAkzLzMxLzIwMTMJAAAAATBChz+GTz3XCAWF7sZPPdcIGUNJUS5TV1g6WlVSTi5JUV9HUC5GWTIwMTEBAAAAmZYOAAIAAAAFMTM1ODYBCAAAAAUAAAABMQEAAAAKMTU4Nzk0MTY3NQMAAAADMTYwAgAAAAIxMAQAAAABMAcAAAAJOS8xOS8yMDE5CAAAAAoxMi8zMS8yMDExCQAAAAEwor/0gU891wjYgbvHTz3XCCdDSVEuVFNFOjg3NjYuSVFfTkVUX0lOVEVSRVNUX0VYUC5GWTIwMDkBAAAA8e0EAAIAAAAGLTEzNDcwAQgAAAAFAAAAATEBAAAACjEzODI3NjM3MDUDAAAAAjc5AgAAAAMzNjgEAAAAATAHAAAACTkvMTkvMjAxOQgAAAAJMy8zMS8yMDA5CQAAAAEwOpaHiE891wgI09LGTz3XCCBDSVEuVFNFOjg3NTAu</t>
  </si>
  <si>
    <t>SVFfQ0hBTkdFX0FQLkZZMjAxMAEAAADwdQ0AAwAAAAAAOEgXh0891wgYLPnGTz3XCB5DSVEuVFNFOjcxODEuSVFfSU5DX1RBWC5GWTIwMTEBAAAAA+hcAgMAAAAAAPs3DoRPPdcIrIw5x0891wgpQ0lRLkVOWFRQQTpDUy5JUV9UT1RBTF9MSUFCX0VRVUlUWS5GWTIwMDkBAAAAltkBAAIAAAAGNzA4MjUyAQgAAAAFAAAAATEBAAAACjE0Mzg3MTkxODMDAAAAAjUwAgAAAAQxMDEzBAAAAAEwBwAAAAk5LzE5LzIwMTkIAAAACjEyLzMxLzIwMDkJAAAAATDRFu+DTz3XCKQXlMdPPdcIIENJUS5CSVQ6Ry5JUV9CRVRBXzFZUi4yMDE3LzEyLzMxAQAAAJAJCwACAAAADzEuMjIyNjc4NzIxODU5MQCqOtGhTz3XCDAJVsZPPdcIJUNJUS5UU0U6ODc2Ni5JUV9PVEhFUl9DTF9TVVBQTC5GWTIwMDgBAAAA8e0EAAMAAAAAAGJvh4hPPdcImiCUxk891wgoQ0lRLlRTRTo4NzI1LklRX0VBUk5JTkdfQ09fTUFSR0lOLkZZMjAxMQEAAAAXWA0AAgAAAAUwLjE4OQEIAAAABQAAAAExAQAAAAoxNDY0NjA5NTMyAwAAAAI3OQIAAAAENDE4MQQAAAABMAcAAAAJOS8xOS8yMDE5CAAAAAkzLzMxLzIwMTEJAAAAATCXp3F/Tz3XCDVMYshPPdcIKENJUS5EQjpBTFYuSVFfSU5DX1RBWF9QQVlfQ1VSUkVOVC5GWTIwMTQBAAAAFyMJAAIAAAAEMTgwMQEIAAAABQAAAAExAQAAAAoxNzgwNTkyNDk3AwAAAAI1MAIAAAAEMTA5NAQAAAABMAcA</t>
  </si>
  <si>
    <t>AAAJOS8xOS8yMDE5CAAAAAoxMi8zMS8yMDE0CQAAAAEwNgG3gk891wjqe5rHTz3XCB5DSVEuVFNFOjg3OTUuSVFfU1RfREVCVC5GWTIwMDkBAAAAy7A2AQIAAAAEOTk5NAEIAAAABQAAAAExAQAAAAoxMzgyNDE4MDMzAwAAAAI3OQIAAAAEMTA0NgQAAAABMAcAAAAJOS8xOS8yMDE5CAAAAAkzLzMxLzIwMDkJAAAAATB06z6GTz3XCOx0HsdPPdcIL0NJUS5UU0U6ODc2Ni5JUV9JTVBVVF9PUEVSX0xFQVNFX0lOVF9FWFAuRlkyMDA5AQAAAPHtBAADAAAAAAA6loeITz3XCJuEy8ZPPdcIOUNJUS5OWVNFOlBSVS5JUV9DVVNUT01fQkVUQS4tMTA0Vy4yMDE1LzEyLzMxLi5eTjIyNS5KUFkuSAEAAAD41w8AAgAAABEwLjk4Mjg0MjM4MDAzMDgyOQDE7NChTz3XCGiEW8ZPPdcIJUNJUS5UU0U6ODcyOS5JUV9ORVRfUkVOVEFMX0VYUC5GWTIwMTcBAAAAhsZVAQMAAAAAAK5RI4VPPdcIgWphx0891wghQ0lRLlRTRTo4NjMwLklRX0NPTU1PTl9SRVAuRlkyMDEzAQAAAP1ozQYCAAAABC04NzcBCAAAAAUAAAABMQEAAAAKMTYzNzMyNDYzMwMAAAACNzkCAAAABDIxNjQEAAAAATAHAAAACTkvMTkvMjAxOQgAAAAJMy8zMS8yMDEzCQAAAAEwuRF5iU891wg3ha/GTz3XCC5DSVEuVFNFOjg3OTUuSVFfVE9UQUxfTElBQl9UT1RBTF9BU1NFVFMuRlkyMDE1AQAAAMuwNgECAAAABzkwLjgyODYBCAAAAAUAAAABMQEAAAAKMTc3</t>
  </si>
  <si>
    <t>NDk3ODU3MQMAAAACNzkCAAAABDQxODgEAAAAATAHAAAACTkvMTkvMjAxOQgAAAAJMy8zMS8yMDE1CQAAAAEwlUS1fk891wiWzIHITz3XCCJDSVEuVFNFOjg3MjUuSVFfQVNTRVRfVFVSTlMuRlkyMDE2AQAAABdYDQACAAAACDAuMjUyMDUxAQgAAAAFAAAAATEBAAAACjE3OTk3ODg0NTYDAAAAAjc5AgAAAAQ0MTc3BAAAAAEwBwAAAAk5LzE5LzIwMTkIAAAACTMvMzEvMjAxNgkAAAABMIvOcX9PPdcI6SVNyE891wgsQ0lRLkVOWFRQQTpDUy5JUV9NSU5PUklUWV9JTlRFUkVTVF9DRi5GWTIwMTIBAAAAltkBAAMAAAAAAKuL74NPPdcIdxeGx0891wggQ0lRLlRTRTo4NzUwLklRX05JX01BUkdJTi5GWTIwMTQBAAAA8HUNAAIAAAAFMS4zMTcBCAAAAAUAAAABMQEAAAAKMTcwNDE0OTg0OAMAAAACNzkCAAAABDQwOTQEAAAAATAHAAAACTkvMTkvMjAxOQgAAAAJMy8zMS8yMDE0CQAAAAEwf6i0fk891wg1QW3ITz3XCCBDSVEuTllTRTpQUlUuSVFfT1RIRVJfUkVWLkZZMjAxNAEAAAD41w8AAgAAAAQyNjgxAQgAAAAFAAAAATEBAAAACjE4MjgxNjgyMDIDAAAAAzE2MAIAAAADMzU3BAAAAAEwBwAAAAk5LzE5LzIwMTkIAAAACjEyLzMxLzIwMTQJAAAAATCiy5qBTz3XCN7x9cdPPdcIG0NJUS5FTlhUUEE6Q1MuSVFfU0dBLkZZMjAwNAEAAACW2QEAAgAAAAQ3OTA2AQgAAAAFAAAAATEBAAAACTQxMDg2NDA0OQMAAAAC</t>
  </si>
  <si>
    <t>NTACAAAAAjIzBAAAAAEwBwAAAAk5LzE5LzIwMTkIAAAACjEyLzMxLzIwMDQJAAAAATDyHSZ7Tz3XCLugjpxPPdcILENJUS5UU0U6ODcyOS5JUV9ERUJUX0VRVUlWX09QRVJfTEVBU0UuRlkyMDEzAQAAAIbGVQEDAAAAAADct/GFTz3XCM/lNcdPPdcIIUNJUS5OWVNFOlBSVS5JUV9OSV9DT01QQU5ZLkZZMjAxNgEAAAD41w8AAgAAAAQ0NDE5AQgAAAAFAAAAATEBAAAACjE5NDUyNzY4MTcDAAAAAzE2MAIAAAAFNDE1NzEEAAAAATAHAAAACTkvMTkvMjAxOQgAAAAKMTIvMzEvMjAxNgkAAAABMGXev4BPPdcI6bQLyE891wgiQ0lRLkRCOkFMVi5JUV9DVVJSRU5UX1JBVElPLkZZMjAxNAEAAAAXIwkAAgAAAAgxLjIwNTM1OQEIAAAABQAAAAExAQAAAAoxNzgwNTkyNDk3AwAAAAI1MAIAAAAENDAzMAQAAAABMAcAAAAJOS8xOS8yMDE5CAAAAAoxMi8zMS8yMDE0CQAAAAEwRun9fU891whDUorITz3XCChDSVEuVFNFOjg3NTAuSVFfVE9UQUxfREVCVF9SRVBBSUQuRlkyMDEzAQAAAPB1DQACAAAABS0zNTQ4AQgAAAAFAAAAATEBAAAACjE3MDQxNTAzNzADAAAAAjc5AgAAAAQyMTY2BAAAAAEwBwAAAAk5LzE5LzIwMTkIAAAACTMvMzEvMjAxMwkAAAABMAzkF4dPPdcIhJsCx0891wgZQ0lRLlRTRTo4NzI1LklRX0FELkZZMjAwOQEAAAAXWA0AAwAAAAAAZ1GOh0891wjU47fGTz3XCCRDSVEuVFNFOjg3MjkuSVFfVU5M</t>
  </si>
  <si>
    <t>RVZFUkVEX0ZDRi5GWTIwMTYBAAAAhsZVAQIAAAAIOTU5NjEuNzUBCAAAAAUAAAABMQEAAAAKMTc5OTc4ODU0NQMAAAACNzkCAAAABDQ0MjMEAAAAATAHAAAACTkvMTkvMjAxOQgAAAAJMy8zMS8yMDE2CQAAAAEwrlEjhU891wg3yWnHTz3XCBlDSVEuVFNFOjg2MzAuSVFfQVIuRlkyMDEzAQAAAP1ozQYDAAAAAADO6niJTz3XCDjpoMZPPdcIHkNJUS5UU0U6ODc5NS5JUV9MVF9ERUJULkZZMjAxNgEAAADLsDYBAgAAAAYxMDM5MjUBCAAAAAUAAAABMQEAAAAKMTc5OTc4ODU2NQMAAAACNzkCAAAABDEwNDkEAAAAATAHAAAACTkvMTkvMjAxOQgAAAAJMy8zMS8yMDE2CQAAAAEwT19RhU891wiKySrHTz3XCB1DSVEuVFNFOjg3MjUuSVFfR0FfRVhQLkZZMjAxMQEAAAAXWA0AAwAAAAAAX3iOh0891wh29LHGTz3XCB1DSVEuVFNFOjg3NTAuSVFfR0FfRVhQLkZZMjAxNwEAAADwdQ0AAwAAAAAAXNlrhk891wjQoOvGTz3XCCFDSVEuU1dYOlpVUk4uSVFfVE9UQUxfREVCVC5GWTIwMTUBAAAAmZYOAAIAAAAFMTE3NzQBCAAAAAUAAAABMQEAAAAKMTgyNjkyODYxNQMAAAADMTYwAgAAAAQ0MTczBAAAAAEwBwAAAAk5LzE5LzIwMTkIAAAACjEyLzMxLzIwMTUJAAAAATDRCtiBTz3XCC7Q3sdPPdcIJkNJUS5FTlhUUEE6Q1MuSVFfRElMVVRfRVBTX0lOQ0wuRlkyMDEwAQAAAJbZAQACAAAACDEuMDgwMzQyAQgAAAAFAAAA</t>
  </si>
  <si>
    <t>ATEBAAAACjE1NDMwMDA4NzQDAAAAAjUwAgAAAAE4BAAAAAEwBwAAAAk5LzE5LzIwMTkIAAAACjEyLzMxLzIwMTAJAAAAATC6Pe+DTz3XCJo+lMdPPdcIKUNJUS5UU0U6ODc5NS5JUV9ERUJUX0VRVUlWX05FVF9QQk8uRlkyMDE2AQAAAMuwNgECAAAABTU5NzMxAQgAAAAFAAAAATEBAAAACjE3OTk3ODg1NjUDAAAAAjc5AgAAAAUyMTY3OQQAAAABMAcAAAAJOS8xOS8yMDE5CAAAAAkzLzMxLzIwMTYJAAAAATBChlGFTz3XCNz/D8dPPdcIJUNJUS5UU0U6NzE4MS5JUV9PVEhFUl9DQV9TVVBQTC5GWTIwMDkBAAAAA+hcAgMAAAAAAOAQDoRPPdcIa2pTx0891wgrQ0lRLk5ZU0U6UFJVLklRX05JX0FWQUlMX0VYQ0xfTUFSR0lOLkZZMjAxNQEAAAD41w8AAgAAAAY5LjU3MDMBCAAAAAUAAAABMQEAAAAKMTg3NDgyODM1NgMAAAADMTYwAgAAAAQ0MTgyBAAAAAEwBwAAAAk5LzE5LzIwMTkIAAAACjEyLzMxLzIwMTUJAAAAATDEOEp9Tz3XCPYJj8hPPdcIKENJUS5UU0U6NzE4MS5JUV9UT1RBTF9ERUJULkZZMjAxMC4uLi5KUFkBAAAAA+hcAgMAAAAAANarMX1PPdcIpHq0yE891wgiQ0lRLkRCOkFMVi5JUV9FQklUREEuRlkyMDEzLi4uLkpQWQEAAAAXIwkAAgAAAA4xOTM1NjA1LjY1OTk4NAEIAAAABQAAAAExAQAAAAoxNzIzNjk4NTg4AwAAAAI3OQIAAAAENDA1MQQAAAABMAcAAAAJOS8xOS8yMDE5CAAAAAoxMi8z</t>
  </si>
  <si>
    <t>MS8yMDEzCQAAAAEw/4MxfU891wjI06LITz3XCCZDSVEuVFNFOjg3MjUuSVFfRklMSU5HX0NVUlJFTkNZLkZZMjAxNAEAAAAXWA0AAwAAAANKUFkAduhqh0891wg7PMnGTz3XCBtDSVEuRU5YVFBBOkNTLklRX1NHQS5GWTIwMTQBAAAAltkBAAIAAAAEOTIyNwEIAAAABQAAAAExAQAAAAoxNzg0MjUwOTk1AwAAAAI1MAIAAAACMjMEAAAAATAHAAAACTkvMTkvMjAxOQgAAAAKMTIvMzEvMjAxNAkAAAABMGlEJntPPdcI1WJenE891wglQ0lRLlRTRTo4NzI1LklRX09USEVSX09QRVJfQUNULkZZMjAxNAEAAAAXWA0AAgAAAAU2MjgwNwEIAAAABQAAAAExAQAAAAoxNjkwMzA5ODcyAwAAAAI3OQIAAAAEMjA0NwQAAAABMAcAAAAJOS8xOS8yMDE5CAAAAAkzLzMxLzIwMTQJAAAAATB26GqHTz3XCEu3ucZPPdcIJUNJUS5UU0U6ODc2Ni5JUV9ESUxVVF9FUFNfSU5DTC5GWTIwMTcBAAAA8e0EAAIAAAAGMzYzLjE5AQgAAAAFAAAAATEBAAAACjE4NDk0NzYxMDUDAAAAAjc5AgAAAAE4BAAAAAEwBwAAAAk5LzE5LzIwMTkIAAAACTMvMzEvMjAxNwkAAAABMD71TIhPPdcIE8KZxk891wgvQ0lRLlRTRTo4NjMwLklRX0lNUFVUX09QRVJfTEVBU0VfSU5UX0VYUC5GWTIwMTcBAAAA/WjNBgMAAAAAAOQGs4hPPdcI/SXKxk891wglQ0lRLlRTRTo4NzY2LklRX05FVF9SRU5UQUxfRVhQLkZZMjAxMQEAAADx7QQAAwAAAAAAHuSH</t>
  </si>
  <si>
    <t>iE891wihR+HGTz3XCCpDSVEuVFNFOjg2MzAuSVFfSU5URVJFU1RfSU5WRVNUX0lOQy5GWTIwMDEBAAAA/WjNBgMAAAAAALz5MX1PPdcIvPkxfU891wgkQ0lRLlRTRTo4Nzk1LklRX0NVUlJFTlRfUkFUSU8uRlkyMDA5AQAAAMuwNgECAAAACTM5Ljk1MDk4OAEIAAAABQAAAAExAQAAAAoxMzgyNDE4MDMzAwAAAAI3OQIAAAAENDAzMAQAAAABMAcAAAAJOS8xOS8yMDE5CAAAAAkzLzMxLzIwMDkJAAAAATCo9rR+Tz3XCCp+V8hPPdcIJUNJUS5UU0U6ODc1MC5JUV9ESUxVVF9FUFNfRVhDTC5GWTIwMDkBAAAA8HUNAAMAAAAAAFT6FodPPdcIaawRx0891wguQ0lRLlRTRTo3MTgxLklRX09USEVSX0ZJTkFOQ0VfQUNUX1NVUFBMLkZZMjAxOAEAAAAD6FwCAwAAAAAA8hsKhE891whhInTHTz3XCCZDSVEuTllTRTpQUlUuSVFfREVGX1RBWF9MSUFCX0xULkZZMjAxMAEAAAD41w8AAwAAAAAANi+agU891whOAuLHTz3XCCBDSVEuVFNFOjg3OTUuSVFfRElWRVNUX0NGLkZZMjAxOQEAAADLsDYBAwAAAAAAJdRRhU891wgCZU7HTz3XCCVDSVEuVFNFOjg2MzAuSVFfTFRfREVCVF9JU1NVRUQuRlkyMDA4AQAAAP1ozQYDAAAAAACQLXaJTz3XCEgbpMZPPdcIOkNJUS5UU0U6ODcyNS5JUV9DVVNUT01fQkVUQS4tMTA0Vy4yMDAyLzAzLzMxLi5eVE9QSVguSlBZLkgBAAAAF1gNAAIAAAASLTAuMjkyOTg0OTg5ODY3MzcyAF2V</t>
  </si>
  <si>
    <t>J6FPPdcIIuJxxk891wgZQ0lRLlRTRTo4NzUwLklRX0ZYLkZZMjAxMQEAAADwdQ0AAgAAAAUtMTAwNgEIAAAABQAAAAExAQAAAAoxNDkyODI2MzI1AwAAAAI3OQIAAAAEMjE0NAQAAAABMAcAAAAJOS8xOS8yMDE5CAAAAAkzLzMxLzIwMTEJAAAAATAilheHTz3XCFmFCsdPPdcIJ0NJUS5FTlhUUEE6Q1MuSVFfTkVUX0RFQlRfSVNTVUVELkZZMjAxMwEAAACW2QEAAgAAAAMxODUBCAAAAAUAAAABMQEAAAAKMTcyNTM5MDY1MAMAAAACNTACAAAABDIwMDMEAAAAATAHAAAACTkvMTkvMjAxOQgAAAAKMTIvMzEvMjAxMwkAAAABMHB0BoNPPdcIW5d7x0891wghQ0lRLlRTRTo3MTgxLklRX0VBUk5JTkdfQ08uRlkyMDE5AQAAAAPoXAICAAAABjEyMDQ4MAEIAAAABQAAAAExAQAAAAoxOTgyODc0OTU4AwAAAAI3OQIAAAABNwQAAAABMAcAAAAJOS8xOS8yMDE5CAAAAAkzLzMxLzIwMTkJAAAAATDyGwqETz3XCAK5ksdPPdcIIENJUS5EQjpBTFYuSVFfT1RIRVJfSU5UQU4uRlkyMDE1AQAAABcjCQACAAAABTI2NTc2AQgAAAAFAAAAATEBAAAACjE4MzE0NDQxOTgDAAAAAjUwAgAAAAQxMDQwBAAAAAEwBwAAAAk5LzE5LzIwMTkIAAAACjEyLzMxLzIwMTUJAAAAATArKLeCTz3XCIIoo8dPPdcIJ0NJUS5UU0U6NzE4MS5JUV9DQVNIX09QRVIuRlkyMDE1Li4uLkpQWQEAAAAD6FwCAwAAAAAAvPkxfU891wjt3bPITz3XCCND</t>
  </si>
  <si>
    <t>SVEuQklUOkcuSVFfSU5WRU5UT1JZX1RVUk5TLkZZMjAxMQEAAACQCQsAAwAAAAAAsYZKfU891wjSaKXITz3XCCJDSVEuVFNFOjg3NTAuSVFfQVNTRVRfVFVSTlMuRlkyMDExAQAAAPB1DQACAAAACDAuMTI5OTIzAQgAAAAFAAAAATEBAAAACjE0OTI4MjYzMjUDAAAAAjc5AgAAAAQ0MTc3BAAAAAEwBwAAAAk5LzE5LzIwMTkIAAAACTMvMzEvMjAxMQkAAAABMH+otH5PPdcIRglXyE891wgqQ0lRLlRTRTo4NjMwLklRX0lOQ19UQVhfUEFZX0NVUlJFTlQuRlkyMDEyAQAAAP1ozQYDAAAAAADUw3iJTz3XCPhSpcZPPdcIKUNJUS5UU0U6ODc5NS5JUV9DT01NT05fUFJFRl9ESVZfQ0YuRlkyMDA4AQAAAMuwNgEDAAAAAAB06z6GTz3XCHZwJ8dPPdcIHkNJUS5CSVQ6Ry5JUV9DQVNIX0VRVUlWLkZZMjAwOQEAAACQCQsAAgAAAAcxMDQ2NC44AQgAAAAFAAAAATEBAAAACjE0NDE2MjAzODMDAAAAAjUwAgAAAAQxMDk2BAAAAAEwBwAAAAk5LzE5LzIwMTkIAAAACjEyLzMxLzIwMDkJAAAAATAuXaKATz3XCD5yFchPPdcIH0NJUS5UU0U6ODcyOS5JUV9ORVRfREVCVC5GWTIwMTcBAAAAhsZVAQIAAAAHLTEwNjQ4MQEIAAAABQAAAAExAQAAAAoxODQ5NDc2Mjk5AwAAAAI3OQIAAAAENDM2NAQAAAABMAcAAAAJOS8xOS8yMDE5CAAAAAkzLzMxLzIwMTcJAAAAATCgeCOFTz3XCHXDSMdPPdcIJ0NJUS5TV1g6WlVSTi5JUV9F</t>
  </si>
  <si>
    <t>QklUREFfQ0FQRVhfSU5ULkZZMjAxNwEAAACZlg4AAgAAAAgxMy4yOTkyNwEIAAAABQAAAAExAQAAAAoxOTQ0MDQ5ODI5AwAAAAMxNjACAAAABDQxOTEEAAAAATAHAAAACTkvMTkvMjAxOQgAAAAKMTIvMzEvMjAxNwkAAAABMFmF/n1PPdcILEeOyE891wggQ0lRLkVOWFRQQTpDUy5JUV9UT1RBTF9DTC5GWTIwMTYBAAAAltkBAAIAAAAGMTQxMDc2AQgAAAAFAAAAATEBAAAACjE4NzkxMTE4OTQDAAAAAjUwAgAAAAQxMDA5BAAAAAEwBwAAAAk5LzE5LzIwMTkIAAAACjEyLzMxLzIwMTYJAAAAATAY6gaDTz3XCDMHqMdPPdcIJENJUS5UU0U6NzE4MS5JUV9TQUxFX0lOVEFOX0NGLkZZMjAwOAEAAAAD6FwCAwAAAAAA6OkNhE891wjBdWvHTz3XCC5DSVEuVFNFOjg3MjkuSVFfVE9UQUxfTElBQl9UT1RBTF9BU1NFVFMuRlkyMDE2AQAAAIbGVQECAAAABzk0LjE2MTgBCAAAAAUAAAABMQEAAAAKMTc5OTc4ODU0NQMAAAACNzkCAAAABDQxODgEAAAAATAHAAAACTkvMTkvMjAxOQgAAAAJMy8zMS8yMDE2CQAAAAEw1uqOfk891wh083rITz3XCBhDSVEuQklUOkcuSVFfQVBJQy5GWTIwMTMBAAAAkAkLAAMAAAAAAJnMpIBPPdcI/g0PyE891wghQ0lRLkRCOkFMVi5JUV9CRVRBXzJZUi4yMDE2LzEyLzMxAQAAABcjCQADAAAAAAC1E9GhTz3XCGlzWsZPPdcII0NJUS5UU0U6ODc1MC5JUV9CQVNJQ19XRUlHSFQuRlkyMDEx</t>
  </si>
  <si>
    <t>AQAAAPB1DQACAAAABTk5OC4xAC1vF4dPPdcIJLfxxk891wgdQ0lRLkVOWFRQQTpDUy5JUV9OSV9DRi5GWTIwMTUBAAAAltkBAAIAAAAENTYxNwEIAAAABQAAAAExAQAAAAoxODMzMzM1MDMyAwAAAAI1MAIAAAAEMjE1MAQAAAABMAcAAAAJOS8xOS8yMDE5CAAAAAoxMi8zMS8yMDE1CQAAAAEwDMIGg0891wikOHPHTz3XCCJDSVEuVFNFOjg3MjkuSVFfRUJJVF9NQVJHSU4uRlkyMDExAQAAAIbGVQECAAAABjguNjUzOAEIAAAABQAAAAExAQAAAAoxNDY0NjA5NTkzAwAAAAI3OQIAAAAENDA1MwQAAAABMAcAAAAJOS8xOS8yMDE5CAAAAAkzLzMxLzIwMTEJAAAAATCEkrV+Tz3XCMDtbshPPdcIJ0NJUS5FTlhUUEE6Q1MuSVFfRklMSU5HX0NVUlJFTkNZLkZZMjAxMAEAAACW2QEAAwAAAANFVVIAuj3vg0891whbM4rHTz3XCCVDSVEuVFNFOjg3NjYuSVFfQ0FQSVRBTF9MRUFTRVMuRlkyMDEwAQAAAPHtBAACAAAABDI1NjUBCAAAAAUAAAABMQEAAAAKMTM4Mjc2MzYwOAMAAAACNzkCAAAABDExODMEAAAAATAHAAAACTkvMTkvMjAxOQgAAAAJMy8zMS8yMDEwCQAAAAEwKr2HiE891wj8eazGTz3XCCtDSVEuVFNFOjcxODEuSVFfTUlOT1JJVFlfSU5URVJFU1RfQ0YuRlkyMDEzAQAAAAPoXAIDAAAAAADDXg6ETz3XCMTZXMdPPdcIKUNJUS5UU0U6ODcyNS5JUV9PVEhFUl9OT05fT1BFUl9FWFAuRlkyMDE3AQAAABdY</t>
  </si>
  <si>
    <t>DQACAAAABi0zMTYyOQEIAAAABQAAAAExAQAAAAoxODQ5NDc2MzkwAwAAAAI3OQIAAAADMzcxBAAAAAEwBwAAAAk5LzE5LzIwMTkIAAAACTMvMzEvMjAxNwkAAAABMLi+zXtPPdcI7VPJyE891wgrQ0lRLlRTRTo4NjMwLklRX1JFVFVSTl9DT01NT05fRVFVSVRZLkZZMjAxNgEAAAD9aM0GAgAAAAY5LjIwNDQBCAAAAAUAAAABMQEAAAAKMTc5OTc4ODU4NwMAAAACNzkCAAAABTMzMzIwBAAAAAEwBwAAAAk5LzE5LzIwMTkIAAAACTMvMzEvMjAxNgkAAAABMJavhX9PPdcIQeJPyE891wggQ0lRLlNXWDpaVVJOLklRX1NUX0lOVkVTVC5GWTIwMTUBAAAAmZYOAAIAAAADMTkzAQgAAAAFAAAAATEBAAAACjE4MjY5Mjg2MTUDAAAAAzE2MAIAAAAEMTA2OQQAAAABMAcAAAAJOS8xOS8yMDE5CAAAAAoxMi8zMS8yMDE1CQAAAAEw0QrYgU891wg8qd7HTz3XCB1DSVEuVFNFOjg3MjUuSVFfRUJJVERBLkZZMjAxMAEAAAAXWA0AAgAAAAU4MjExNQEIAAAABQAAAAExAQAAAAoxMzcyMzUyNDQyAwAAAAI3OQIAAAAENDA1MQQAAAABMAcAAAAJOS8xOS8yMDE5CAAAAAkzLzMxLzIwMTAJAAAAATBnUY6HTz3XCLGPx8ZPPdcIKUNJUS5UU0U6ODYzMC5JUV9PVEhFUl9OT05fT1BFUl9FWFAuRlkyMDEzAQAAAP1ozQYCAAAAAy0xMQEIAAAABQAAAAExAQAAAAoxNjM3MzI0NjMzAwAAAAI3OQIAAAADMzcxBAAAAAEwBwAAAAk5LzE5</t>
  </si>
  <si>
    <t>LzIwMTkIAAAACTMvMzEvMjAxMwkAAAABMNkgMn1PPdcI4hXRyE891wgoQ0lRLlRTRTo4NjMwLklRX09USEVSX0xJQUJfTFRfSU5TLkZZMjAxNgEAAAD9aM0GAgAAAAY1NTA5ODQBCAAAAAUAAAABMQEAAAAKMTc5OTc4ODU4NwMAAAACNzkCAAAABDEyMDUEAAAAATAHAAAACTkvMTkvMjAxOQgAAAAJMy8zMS8yMDE2CQAAAAEwxzpDfE891wivpU2cTz3XCCJDSVEuVFNFOjcxODEuSVFfQURWRVJUSVNJTkcuRlkyMDE5AQAAAAPoXAIDAAAAAADyGwqETz3XCLAGfsdPPdcILUNJUS5UU0U6NzE4MS5JUV9PVEhFUl9JTlZFU1RfQUNUX1NVUFBMLkZZMjAxNQEAAAAD6FwCAwAAAAAAIagJhE891wjRi1XHTz3XCBxDSVEuVFNFOjg2MzAuSVFfTklfQ0YuRlkyMDE0AQAAAP1ozQYCAAAABTY5MTU3AQgAAAAFAAAAATEBAAAACjE2ODkyOTgwNjQDAAAAAjc5AgAAAAQyMTUwBAAAAAEwBwAAAAk5LzE5LzIwMTkIAAAACTMvMzEvMjAxNAkAAAABMBJrsohPPdcIMcKSxk891wgZQ0lRLlRTRTo3MTgxLklRX0FFLkZZMjAxOAEAAAAD6FwCAwAAAAAA8hsKhE891whFPnjHTz3XCCVDSVEuU1dYOlpVUk4uSVFfUFJFRl9ESVZfT1RIRVIuRlkyMDE0AQAAAJmWDgADAAAAAADB49eBTz3XCMZrysdPPdcIIUNJUS5UU0U6ODc2Ni5JUV9DT01NT05fUkVQLkZZMjAxMAEAAADx7QQAAgAAAAMtOTcBCAAAAAUAAAABMQEAAAAKMTM4Mjc2</t>
  </si>
  <si>
    <t>MzYwOAMAAAACNzkCAAAABDIxNjQEAAAAATAHAAAACTkvMTkvMjAxOQgAAAAJMy8zMS8yMDEwCQAAAAEwHuSHiE891whwIMzGTz3XCCdDSVEuRU5YVFBBOkNTLklRX1BFUklPRExFTkdUSF9JUy5GWTIwMDgBAAAAltkBAAEAAAACMTIA3O/ug0891wjhkYTHTz3XCCFDSVEuVFNFOjg3NjYuSVFfVE9UQUxfTElBQi5GWTIwMTIBAAAA8e0EAAIAAAAIMTQ0ODA5OTcBCAAAAAUAAAABMQEAAAAKMTU1NzUxOTEzNwMAAAACNzkCAAAABDEyNzYEAAAAATAHAAAACTkvMTkvMjAxOQgAAAAJMy8zMS8yMDEyCQAAAAEwd1OKiE891wjgYrTGTz3XCCFDSVEuVFNFOjg3MjUuSVFfVE9UQUxfREVCVC5GWTIwMDIBAAAAF1gNAAIAAAAFODY3NzMBCAAAAAUAAAABMQEAAAAJMjQ3NjE2MzI2AwAAAAI3OQIAAAAENDE3MwQAAAABMAcAAAAJOS8xOS8yMDE5CAAAAAkzLzMxLzIwMDIJAAAAATDISfR7Tz3XCM55nJxPPdcII0NJUS5UU0U6ODc1MC5JUV9UT1RBTF9BU1NFVFMuRlkyMDEzAQAAAPB1DQACAAAACDM1Njk0NDExAQgAAAAFAAAAATEBAAAACjE3MDQxNTAzNzADAAAAAjc5AgAAAAQxMDA3BAAAAAEwBwAAAAk5LzE5LzIwMTkIAAAACTMvMzEvMjAxMwkAAAABMBq9F4dPPdcIj3QCx0891wglQ0lRLlRTRTo4NzUwLklRX0NBUElUQUxfTEVBU0VTLkZZMjAxMAEAAADwdQ0AAgAAAAM0ODUBCAAAAAUAAAABMQEAAAAKMTQ5Mjgy</t>
  </si>
  <si>
    <t>NzA5OQMAAAACNzkCAAAABDExODMEAAAAATAHAAAACTkvMTkvMjAxOQgAAAAJMy8zMS8yMDEwCQAAAAEwOEgXh0891whQ+hHHTz3XCCBDSVEuU1dYOlpVUk4uSVFfRElWRVNUX0NGLkZZMjAxNwEAAACZlg4AAgAAAAMyMjABCAAAAAUAAAABMQEAAAAKMTk0NDA0OTgyOQMAAAADMTYwAgAAAAQyMDc3BAAAAAEwBwAAAAk5LzE5LzIwMTkIAAAACjEyLzMxLzIwMTcJAAAAATBoG9mBTz3XCN5r0cdPPdcIHkNJUS5CSVQ6Ry5JUV9TR0FfTUFSR0lOLkZZMjAxMgEAAACQCQsAAgAAAAYzLjgyOTMBCAAAAAUAAAABMQEAAAAKMTY2MzU2NjU2NAMAAAACNTACAAAABDQzNzUEAAAAATAHAAAACTkvMTkvMjAxOQgAAAAKMTIvMzEvMjAxMgkAAAABMLGGSn1PPdcIOoqgyE891wgmQ0lRLlRTRTo4NzI5LklRX0NBU0hfQUNRVUlSRV9DRi5GWTIwMTABAAAAhsZVAQIAAAAELTMwMAEIAAAABQAAAAExAQAAAAoxMzg0ODMzMDM0AwAAAAI3OQIAAAAEMjA1NwQAAAABMAcAAAAJOS8xOS8yMDE5CAAAAAkzLzMxLzIwMTAJAAAAATD6afGFTz3XCB/fRcdPPdcIGUNJUS5UU0U6ODc2Ni5JUV9ETy5GWTIwMTYBAAAA8e0EAAMAAAAAAELOTIhPPdcI7vPNxk891wggQ0lRLk5ZU0U6UFJVLklRX0xUX0lOVkVTVC5GWTIwMTIBAAAA+NcPAAIAAAAGMzIyMTk0AQgAAAAFAAAAATEBAAAACjE3MjAzNjgxMDEDAAAAAzE2MAIAAAAEMTA1NAQA</t>
  </si>
  <si>
    <t>AAABMAcAAAAJOS8xOS8yMDE5CAAAAAoxMi8zMS8yMDEyCQAAAAEwPX2agU891wger/jHTz3XCB5DSVEuREI6QUxWLklRX0RJVl9TSEFSRS5GWTIwMDcBAAAAFyMJAAIAAAADNS41AQgAAAAFAAAAATEBAAAACjE2ODMyNjU5ODcDAAAAAjUwAgAAAAQzMDU4BAAAAAEwBwAAAAk5LzE5LzIwMTkIAAAACDEvMS8yMDA4CQAAAAEwCTgHg0891wjajLDHTz3XCCdDSVEuVFNFOjg3NjYuSVFfTUFSS0VUQ0FQLjIwMDMvMy8zMS5KUFkBAAAA8e0EAAIAAAANMTE0MDU3My42NjUyOAEGAAAABQAAAAExAQAAAAk3MTE3ODI5ODMDAAAAAjc5AgAAAAYxMDAwNTQEAAAAATAHAAAACTMvMzEvMjAwM36rJqFPPdcIO2876U891wgYQ0lRLi5JUV9FWFRSQV9BQ0NfSVRFTVMuBQAAAAEAAAAIAAAAFChJbnZhbGlkIElkZW50aWZpZXIp9/PZqk891wj389mqTz3XCCBDSVEuVFNFOjg3NTAuSVFfTFRfSU5WRVNULkZZMjAxMQEAAADwdQ0AAgAAAAgyNTQzNTU5MQEIAAAABQAAAAExAQAAAAoxNDkyODI2MzI1AwAAAAI3OQIAAAAEMTA1NAQAAAABMAcAAAAJOS8xOS8yMDE5CAAAAAkzLzMxLzIwMTEJAAAAATAtbxeHTz3XCDBvEsdPPdcIIUNJUS5UU0U6NzE4MS5JUV9FQklUREFfSU5ULkZZMjAxNgEAAAAD6FwCAgAAAAk2My43ODQ2NjgBCAAAAAUAAAABMQEAAAAKMTc5OTc4ODYxNQMAAAACNzkCAAAABDQxOTAEAAAAATAHAAAACTkv</t>
  </si>
  <si>
    <t>MTkvMjAxOQgAAAAJMy8zMS8yMDE2CQAAAAEwxWCPfk891whLQXTITz3XCCBDSVEuREI6QUxWLklRX1FVSUNLX1JBVElPLkZZMjAxOAEAAAAXIwkAAgAAAAgwLjY5ODA3MwEIAAAABQAAAAExAQAAAAoxOTQ4Nzg1OTU3AwAAAAI1MAIAAAAENDEyMQQAAAABMAcAAAAJOS8xOS8yMDE5CAAAAAoxMi8zMS8yMDE4CQAAAAEwXzb+fU891whchI3ITz3XCB9DSVEuQklUOkcuSVFfR0FJTl9BU1NFVFMuRlkyMDE3AQAAAJAJCwACAAAAAzE1MQEIAAAABQAAAAExAQAAAAoxOTQ5NTc2NjQ0AwAAAAI1MAIAAAACNTYEAAAAATAHAAAACTkvMTkvMjAxOQgAAAAKMTIvMzEvMjAxNwkAAAABMIObeYBPPdcIwCQ4yE891wguQ0lRLlRTRTo4NzUwLklRX1RPVEFMX0xJQUJfVE9UQUxfQVNTRVRTLkZZMjAxMQEAAADwdQ0AAgAAAAc5Ny43MzQxAQgAAAAFAAAAATEBAAAACjE0OTI4MjYzMjUDAAAAAjc5AgAAAAQ0MTg4BAAAAAEwBwAAAAk5LzE5LzIwMTkIAAAACTMvMzEvMjAxMQkAAAABMH+otH5PPdcISbBayE891wgfQ0lRLk5ZU0U6UFJVLklRX05FVF9ERUJULkZZMjAxMQEAAAD41w8AAgAAAAUyMjQyMgEIAAAABQAAAAExAQAAAAoxNjYwNzk1NjAyAwAAAAMxNjACAAAABDQzNjQEAAAAATAHAAAACTkvMTkvMjAxOQgAAAAKMTIvMzEvMjAxMQkAAAABMCtWmoFPPdcIPVDix0891wgqQ0lRLlRTRTo4NzY2LklRX0lOVEVSRVNU</t>
  </si>
  <si>
    <t>X0lOVkVTVF9JTkMuRlkyMDE0AQAAAPHtBAADAAAAAABseoqITz3XCMa9zchPPdcIJENJUS5UU0U6ODc1MC5JUV9TQUxFX0lOVEFOX0NGLkZZMjAxOQEAAADwdQ0AAgAAAAYtMzQ0NjIBCAAAAAUAAAABMQEAAAAKMTk3MDY5NDAxMwMAAAACNzkCAAAABDIwMjkEAAAAATAHAAAACTkvMTkvMjAxOQgAAAAJMy8zMS8yMDE5CQAAAAEwRydshk891wj5lQTHTz3XCChDSVEuVFNFOjg3MjUuSVFfR1dfSU5UQU5fQU1PUlRfQ0YuRlkyMDE5AQAAABdYDQACAAAABTE0NjMzAQgAAAAFAAAAATEBAAAACjE5NzA2OTQwMDgDAAAAAjc5AgAAAAQyMTgyBAAAAAEwBwAAAAk5LzE5LzIwMTkIAAAACTMvMzEvMjAxOQkAAAABMG6qa4dPPdcIeH/wxk891wgrQ0lRLlNXWDpaVVJOLklRX01JTk9SSVRZX0lOVEVSRVNUX0lTLkZZMjAxNwEAAACZlg4AAgAAAAQtMzA1AQgAAAAFAAAAATEBAAAACjE5NDQwNDk4MjkDAAAAAzE2MAIAAAACODMEAAAAATAHAAAACTkvMTkvMjAxOQgAAAAKMTIvMzEvMjAxNwkAAAABMGgb2YFPPdcIs67Vx0891wgnQ0lRLlRTRTo4NzY2LklRX1RPVEFMX1JFVi5GWTIwMTkuLi4uSlBZAQAAAPHtBAACAAAABzU0NDA4MzMBCAAAAAUAAAABMQEAAAAKMTk3MDY5Mzk1NAMAAAACNzkCAAAAAjI4BAAAAAEwBwAAAAk5LzE5LzIwMTkIAAAACTMvMzEvMjAxOQkAAAABMKDUSn1PPdcIJ6akyE891wgiQ0lRLlRT</t>
  </si>
  <si>
    <t>RTo4NzI5LklRX09USEVSX0lOVEFOLkZZMjAxMAEAAACGxlUBAgAAAAUxOTE4NAEIAAAABQAAAAExAQAAAAoxMzg0ODMzMDM0AwAAAAI3OQIAAAAEMTA0MAQAAAABMAcAAAAJOS8xOS8yMDE5CAAAAAkzLzMxLzIwMTAJAAAAATD6afGFTz3XCF44V8dPPdcIJENJUS5EQjpBTFYuSVFfTE9BTlNfUkVDRUlWX0xULkZZMjAxMwEAAAAXIwkAAgAAAAYxMTE5MTEBCAAAAAUAAAABMQEAAAAKMTcyMzY5ODU4OAMAAAACNTACAAAABDEwNTAEAAAAATAHAAAACTkvMTkvMjAxOQgAAAAKMTIvMzEvMjAxMwkAAAABMIwr74JPPdcIl4Gmx0891wgjQ0lRLkVOWFRQQTpDUy5JUV9EQV9TVVBQTF9DRi5GWTIwMDkBAAAAltkBAAIAAAADNjY3AQgAAAAFAAAAATEBAAAACjE0Mzg3MTkxODMDAAAAAjUwAgAAAAQyMTcxBAAAAAEwBwAAAAk5LzE5LzIwMTkIAAAACjEyLzMxLzIwMDkJAAAAATDRFu+DTz3XCIOXicdPPdcIJ0NJUS5CSVQ6Ry5JUV9JTlRFUkVTVF9JTlZFU1RfSU5DLkZZMjAwNwEAAACQCQsAAwAAAAAAIVLAgE891wjF2wTITz3XCB5DSVEuREI6QUxWLklRX1RPVEFMX1JFVi5GWTIwMTMBAAAAFyMJAAIAAAAGMTAwNTc5AQgAAAAFAAAAATEBAAAACjE3MjM2OTg1ODgDAAAAAjUwAgAAAAIyOAQAAAABMAcAAAAJOS8xOS8yMDE5CAAAAAoxMi8zMS8yMDEzCQAAAAEwjCvvgk891whm66rHTz3XCCpDSVEuVFNFOjg3NjYu</t>
  </si>
  <si>
    <t>SVFfT1RIRVJfVU5VU1VBTF9TVVBQTC5GWTIwMTcBAAAA8e0EAAIAAAAFLTMyMTEBCAAAAAUAAAABMQEAAAAKMTg0OTQ3NjEwNQMAAAACNzkCAAAAAjg3BAAAAAEwBwAAAAk5LzE5LzIwMTkIAAAACTMvMzEvMjAxNwkAAAABMD71TIhPPdcIVgrbxk891wgkQ0lRLlRTRTo4Nzk1LklRX01BUktFVENBUC4yMDA5LzAzLzMxAQAAAMuwNgECAAAADDU3OTcwMC42OTU4NAEGAAAABQAAAAExAQAAAAk3OTE4ODMwOTkDAAAAAjc5AgAAAAYxMDAwNTQEAAAAATAHAAAACTMvMzEvMjAwOQ/FgaJPPdcILlFfxk891wgiQ0lRLlRTRTo4NzY2LklRX0RBX1NVUFBMX0NGLkZZMjAxMwEAAADx7QQAAgAAAAUzNTQxMwEIAAAABQAAAAExAQAAAAoxNzE0ODAyODk1AwAAAAI3OQIAAAAEMjE3MQQAAAABMAcAAAAJOS8xOS8yMDE5CAAAAAkzLzMxLzIwMTMJAAAAATBseoqITz3XCJw3xMZPPdcIJENJUS5UU0U6NzE4MS5JUV9QRVJJT0REQVRFX0lTLkZZMjAxOAEAAAAD6FwCBQAAAAoyMDE4LzAzLzMxAPv0CYRPPdcI4iU2nk891wglQ0lRLlRTRTo4NzY2LklRX0JBU0lDX0VQU19JTkNMLkZZMjAwOQEAAADx7QQAAgAAAAkyOS4xMzE5NjIBCAAAAAUAAAABMQEAAAAKMTM4Mjc2MzcwNQMAAAACNzkCAAAAATkEAAAAATAHAAAACTkvMTkvMjAxOQgAAAAJMy8zMS8yMDA5CQAAAAEwOpaHiE891wiTR5TGTz3XCCpDSVEuU1dYOlpVUk4u</t>
  </si>
  <si>
    <t>SVFfVE9UQUxfRVFVSVRZLkZZMjAxMS4uLi5KUFkBAAAAmZYOAAIAAAAKMjYxMzg4Mi42MgEIAAAABQAAAAExAQAAAAoxNTg3OTQxNjc1AwAAAAI3OQIAAAAEMTI3NQQAAAABMAcAAAAJOS8xOS8yMDE5CAAAAAoxMi8zMS8yMDExCQAAAAEw1qsxfU891wgtdK/ITz3XCCZDSVEuVFNFOjg3NjYuSVFfUEVSSU9ETEVOR1RIX0lTLkZZMjAxMAEAAADx7QQAAQAAAAIxMgAe5IeITz3XCI7pvMZPPdcIJkNJUS5UU0U6ODc5NS5JUV9ORVRfREVCVF9JU1NVRUQuRlkyMDEzAQAAAMuwNgECAAAABDI1NDMBCAAAAAUAAAABMQEAAAAKMTYyNTgzNjg4MgMAAAACNzkCAAAABDIwMDMEAAAAATAHAAAACTkvMTkvMjAxOQgAAAAJMy8zMS8yMDEzCQAAAAEwQoc/hk891wgGRCnHTz3XCCZDSVEuVFNFOjg3NjYuSVFfSU5WRU5UT1JZX1RVUk5TLkZZMjAxMgEAAADx7QQAAwAAAAAArYBxf0891whsiWHITz3XCCJDSVEuVFNFOjg3MjkuSVFfR0FJTl9JTlZFU1QuRlkyMDEzAQAAAIbGVQECAAAABS0xOTE0AQgAAAAFAAAAATEBAAAACjE2MjU5NzUzNDcDAAAAAjc5AgAAAAI2MgQAAAABMAcAAAAJOS8xOS8yMDE5CAAAAAkzLzMxLzIwMTMJAAAAATARkfGFTz3XCE+BPcdPPdcIJkNJUS5UU0U6ODcyNS5JUV9TQUxFU19NQVJLRVRJTkcuRlkyMDExAQAAABdYDQADAAAAAABfeI6HTz3XCC+x0MZPPdcILENJUS5UU0U6ODc5NS5JUV9O</t>
  </si>
  <si>
    <t>RVRfREVCVF9FQklUREFfQ0FQRVguRlkyMDExAQAAAMuwNgEDAAAAAk5NAQgAAAAFAAAAATEBAAAACjE0NjQ2MDk0NTQDAAAAAjc5AgAAAAUyMzMxNAQAAAABMAcAAAAJOS8xOS8yMDE5CAAAAAkzLzMxLzIwMTEJAAAAATCdHbV+Tz3XCGM2hshPPdcIIkNJUS5CSVQ6Ry5JUV9DQVBJVEFMX0xFQVNFUy5GWTIwMTIBAAAAkAkLAAMAAAAAABHSooBPPdcISa8GyE891wghQ0lRLlRTRTo4NzUwLklRX1RPVEFMX0RFQlQuRlkyMDE5AQAAAPB1DQACAAAABzE2ODA5NzMBCAAAAAUAAAABMQEAAAAKMTk3MDY5NDAxMwMAAAACNzkCAAAABDQxNzMEAAAAATAHAAAACTkvMTkvMjAxOQgAAAAJMy8zMS8yMDE5CQAAAAEwRydshk891wglix3HTz3XCB9DSVEuREI6QUxWLklRX0NPTU1PTl9SRVAuRlkyMDEyAQAAABcjCQADAAAAAACMK++CTz3XCEXVssdPPdcIKUNJUS5UU0U6ODcyOS5JUV9ERUJUX0VRVUlWX05FVF9QQk8uRlkyMDEzAQAAAIbGVQECAAAABTI3NDM2AQgAAAAFAAAAATEBAAAACjE2MjU5NzUzNDcDAAAAAjc5AgAAAAUyMTY3OQQAAAABMAcAAAAJOS8xOS8yMDE5CAAAAAkzLzMxLzIwMTMJAAAAATDct/GFTz3XCDioPcdPPdcIJUNJUS5TV1g6WlVSTi5JUV9TVF9ERUJUX1JFUEFJRC5GWTIwMTIBAAAAmZYOAAMAAAAAAHnm9IFPPdcIUsrEx0891wgsQ0lRLlRTRTo4NjMwLklRX0RFQlRfRVFVSVZfT1BFUl9M</t>
  </si>
  <si>
    <t>RUFTRS5GWTIwMTIBAAAA/WjNBgIAAAAEMzQ4MAEIAAAABQAAAAExAQAAAAoxNjM3MzI1MDgyAwAAAAI3OQIAAAAFMjE2NzEEAAAAATAHAAAACTkvMTkvMjAxOQgAAAAJMy8zMS8yMDEyCQAAAAEwzup4iU891wjkeaXGTz3XCCFDSVEuVFNFOjg3MjkuSVFfT1RIRVJfT1BFUi5GWTIwMTUBAAAAhsZVAQIAAAAGMTIxMjY0AQgAAAAFAAAAATEBAAAACjE3NDY5MTMwNzADAAAAAjc5AgAAAAMyNjAEAAAAATAHAAAACTkvMTkvMjAxOQgAAAAJMy8zMS8yMDE1CQAAAAEw1rUihU891wjq5FjHTz3XCB9DSVEuREI6QUxWLklRX0NPTU1PTl9SRVAuRlkyMDE3AQAAABcjCQADAAAAAAAhT7eCTz3XCIGvucdPPdcIIENJUS5UU0U6ODcyNS5JUV9CVUlMRElOR1MuRlkyMDA4AQAAABdYDQADAAAAAACUKY6HTz3XCHHjlMZPPdcII0NJUS5UU0U6ODc1MC5JUV9ESUxVVF9XRUlHSFQuRlkyMDE5AQAAAPB1DQACAAAACDExNTguMjQ4AEcnbIZPPdcIsfQMx0891wglQ0lRLlRTRTo4NjMwLklRX0dBSU5fSU5WRVNUX0NGLkZZMjAxNgEAAAD9aM0GAgAAAAYtNDQzMjYBCAAAAAUAAAABMQEAAAAKMTc5OTc4ODU4NwMAAAACNzkCAAAABDIwOTAEAAAAATAHAAAACTkvMTkvMjAxOQgAAAAJMy8zMS8yMDE2CQAAAAEw7t+yiE891wjfhJPGTz3XCCBDSVEuVFNFOjg2MzAuSVFfUkRfRVhQX0ZOLkZZMjAxMwEAAAD9aM0GAwAAAAAAzup4</t>
  </si>
  <si>
    <t>iU891wguXq/GTz3XCC1DSVEuRU5YVFBBOkNTLklRX1RPVEFMX0FTU0VUUy5GWTIwMDcuLi4uTE9DQUwBAAAAltkBAAIAAAAGNzIyOTI3AQgAAAAFAAAAATEBAAAACjEzNDI2MTYzODMDAAAAAjUwAgAAAAQxMDA3BAAAAAEwBwAAAAk5LzE5LzIwMTkIAAAACjEyLzMxLzIwMDcJAAAAATAOYPN7Tz3XCH6+2chPPdcIKUNJUS5UU0U6ODYzMC5JUV9UT1RBTF9ERUJUX0NBUElUQUwuRlkyMDE1AQAAAP1ozQYCAAAABjcuMTM3NAEIAAAABQAAAAExAQAAAAoxNzQ2OTEzMDI4AwAAAAI3OQIAAAAENDE4NgQAAAABMAcAAAAJOS8xOS8yMDE5CAAAAAkzLzMxLzIwMTUJAAAAATDViIV/Tz3XCGNXZchPPdcIJENJUS5FTlhUUEE6Q1MuSVFfSU5URVJFU1RfRVhQLkZZMjAwNwEAAACW2QEAAgAAAAQtMjYwAQgAAAAFAAAAATEBAAAACjEzNDI2MTYzODMDAAAAAjUwAgAAAAI4MgQAAAABMAcAAAAJOS8xOS8yMDE5CAAAAAoxMi8zMS8yMDA3CQAAAAEwy0MKhE891wijMtXITz3XCCRDSVEuTllTRTpQUlUuSVFfUEVSSU9EREFURV9JUy5GWTIwMTUBAAAA+NcPAAUAAAAKMjAxNS8xMi8zMQBl3r+ATz3XCMmH051PPdcIJUNJUS5UU0U6ODcyNS5JUV9DQVBJVEFMX0xFQVNFUy5GWTIwMTYBAAAAF1gNAAMAAAAAAJQ1a4dPPdcIzl3Zxk891wgmQ0lRLlRTRTo3MTgxLklRX05FVF9ERUJUX0VCSVREQS5GWTIwMTIBAAAAA+hcAgMA</t>
  </si>
  <si>
    <t>AAAAALk4j35PPdcIzleIyE891wghQ0lRLlRTRTo4NjMwLklRX05FVF9DSEFOR0UuRlkyMDE1AQAAAP1ozQYCAAAABi04Njk2NwEIAAAABQAAAAExAQAAAAoxNzQ2OTEzMDI4AwAAAAI3OQIAAAAEMjA5MwQAAAABMAcAAAAJOS8xOS8yMDE5CAAAAAkzLzMxLzIwMTUJAAAAATADubKITz3XCCF6usZPPdcIH0NJUS5UU0U6ODc1MC5JUV9ORVRfREVCVC5GWTIwMDkBAAAA8HUNAAIAAAAHLTExMDYwMAEIAAAABQAAAAExAQAAAAoxMzg0ODMyOTA4AwAAAAI3OQIAAAAENDM2NAQAAAABMAcAAAAJOS8xOS8yMDE5CAAAAAkzLzMxLzIwMDkJAAAAATBCIReHTz3XCO8VAcdPPdcIGkNJUS5EQjpBTFYuSVFfQ1VTVE9NX0JFVEEuAQAAABcjCQADAAAAAAAWh4KiTz3XCBaHgqJPPdcIJ0NJUS5CSVQ6Ry5JUV9JTlRFUkVTVF9JTlZFU1RfSU5DLkZZMjAxNwEAAACQCQsAAwAAAAAAg5t5gE891wikLybITz3XCCdDSVEuTllTRTpQUlUuSVFfVE9UQUxfUkVWLkZZMjAxMS4uLi5KUFkBAAAA+NcPAAIAAAAKMzc3NzkwNy44OAEIAAAABQAAAAExAQAAAAoxNjYwNzk1NjAyAwAAAAI3OQIAAAACMjgEAAAAATAHAAAACTkvMTkvMjAxOQgAAAAKMTIvMzEvMjAxMQkAAAABMKDUSn1PPdcIZ6GmyE891wgmQ0lRLlRTRTo4NjMwLklRX0ZJTElOR19DVVJSRU5DWS5GWTIwMTgBAAAA/WjNBgMAAAADSlBZANJUs4hPPdcIjCanxk891wgo</t>
  </si>
  <si>
    <t>Q0lRLk5ZU0U6UFJVLklRX0VBUk5JTkdfQ09fTUFSR0lOLkZZMjAxOAEAAAD41w8AAgAAAAY2LjQ1NzcBCAAAAAUAAAABMQEAAAAKMTk0NTI3NjgxOAMAAAADMTYwAgAAAAQ0MTgxBAAAAAEwBwAAAAk5LzE5LzIwMTkIAAAACjEyLzMxLzIwMTgJAAAAATDEOEp9Tz3XCFnIn8hPPdcIJUNJUS5UU0U6ODYzMC5JUV9CQVNJQ19FUFNfSU5DTC5GWTIwMDgBAAAA/WjNBgMAAAAAAJAtdolPPdcIpZ+Qxk891wgxQ0lRLlRTRTo3MTgxLklRX0NIQU5HRV9ORVRfV09SS0lOR19DQVBJVEFMLkZZMjAwOAEAAAAD6FwCAwAAAAAA6OkNhE891wgjyWLHTz3XCClDSVEuTllTRTpQUlUuSVFfSU5WRVNUX1NFQ1VSSVRZX0NGLkZZMjAwNwEAAAD41w8AAgAAAAUtMTE3MwEIAAAABQAAAAExAQAAAAoxMzMxNDIwMTkwAwAAAAMxNjACAAAABDIwMjcEAAAAATAHAAAACTkvMTkvMjAxOQgAAAAKMTIvMzEvMjAwNwkAAAABMGNC2YFPPdcIj9D6x0891wgmQ0lRLlRTRTo4NzI5LklRX0xPQU5TX1JFQ0VJVl9MVC5GWTIwMDkBAAAAhsZVAQIAAAAGNjQ2Nzg2AQgAAAAFAAAAATEBAAAACjEzODQ4MzI3ODkDAAAAAjc5AgAAAAQxMDUwBAAAAAEwBwAAAAk5LzE5LzIwMTkIAAAACTMvMzEvMjAwOQkAAAABMDJD8YVPPdcIUXYsx0891wgmQ0lRLlRTRTo4NjMwLklRX0xPQU5TX1JFQ0VJVl9MVC5GWTIwMTMBAAAA/WjNBgIAAAAGNjMwNDU2</t>
  </si>
  <si>
    <t>AQgAAAAFAAAAATEBAAAACjE2MzczMjQ2MzMDAAAAAjc5AgAAAAQxMDUwBAAAAAEwBwAAAAk5LzE5LzIwMTkIAAAACTMvMzEvMjAxMwkAAAABMM7qeIlPPdcIt26Nxk891wgoQ0lRLk5ZU0U6UFJVLklRX0VBUk5JTkdfQ09fTUFSR0lOLkZZMjAxNwEAAAD41w8AAgAAAAcxMy4zMjU3AQgAAAAFAAAAATEBAAAACjE5NDUyNzY4NDEDAAAAAzE2MAIAAAAENDE4MQQAAAABMAcAAAAJOS8xOS8yMDE5CAAAAAoxMi8zMS8yMDE3CQAAAAEwxDhKfU891whJx5jITz3XCCFDSVEuREI6QUxWLklRX0RJTFVUX1dFSUdIVC5GWTIwMDkBAAAAFyMJAAIAAAAKNDUyLjM4Nzc1MwC2j+6CTz3XCJK6tcdPPdcIHkNJUS5UU0U6ODc1MC5JUV9TVF9ERUJULkZZMjAwOQEAAADwdQ0AAwAAAAAAQiEXh0891wgRMhrHTz3XCB9DSVEuVFNFOjg3NTAuSVFfRUJUX0VYQ0wuRlkyMDEwAQAAAPB1DQACAAAABTk1ODgxAQgAAAAFAAAAATEBAAAACjE0OTI4MjcwOTkDAAAAAjc5AgAAAAE0BAAAAAEwBwAAAAk5LzE5LzIwMTkIAAAACTMvMzEvMjAxMAkAAAABMEIhF4dPPdcILd74xk891wglQ0lRLlRTRTo4NzI1LklRX0RBWVNfU0FMRVNfT1VULkZZMjAxMwEAAAAXWA0AAwAAAAAAl6dxf0891whDlUjITz3XCCFDSVEuU1dYOlpVUk4uSVFfTkVUX0NIQU5HRS5GWTIwMTUBAAAAmZYOAAIAAAADNDE3AQgAAAAFAAAAATEBAAAACjE4MjY5Mjg2</t>
  </si>
  <si>
    <t>MTUDAAAAAzE2MAIAAAAEMjA5MwQAAAABMAcAAAAJOS8xOS8yMDE5CAAAAAoxMi8zMS8yMDE1CQAAAAEw0QrYgU891wgI28XHTz3XCB9DSVEuVFNFOjcxODEuSVFfQVJfVFVSTlMuRlkyMDExAQAAAAPoXAIDAAAAAAC5OI9+Tz3XCEvod8hPPdcIL0NJUS5FTlhUUEE6Q1MuSVFfVE9UQUxfTElBQl9UT1RBTF9BU1NFVFMuRlkyMDE1AQAAAJbZAQACAAAABzkwLjYyNDYBCAAAAAUAAAABMQEAAAAKMTgzMzMzNTAzMgMAAAACNTACAAAABDQxODgEAAAAATAHAAAACTkvMTkvMjAxOQgAAAAKMTIvMzEvMjAxNQkAAAABMJLUj35PPdcI/J98yE891wgZQ0lRLlRTRTo3MTgxLklRX0FFLkZZMjAwOAEAAAAD6FwCAwAAAAAAksYjhU891wgH1EnHTz3XCC5DSVEuTllTRTpQUlUuSVFfT1RIRVJfRklOQU5DRV9BQ1RfU1VQUEwuRlkyMDA4AQAAAPjXDwACAAAABTEwOTQ1AQgAAAAFAAAAATEBAAAACjE0MzMzNTA4NTkDAAAAAzE2MAIAAAAEMjA1MAQAAAABMAcAAAAJOS8xOS8yMDE5CAAAAAoxMi8zMS8yMDA4CQAAAAEwZOGZgU891wjyRfvHTz3XCCVDSVEuVFNFOjg3NjYuSVFfT1RIRVJfQ0FfU1VQUEwuRlkyMDE4AQAAAPHtBAADAAAAAAA3Q02ITz3XCBPCmcZPPdcIIENJUS5UU0U6ODc1MC5JUV9ESVZFU1RfQ0YuRlkyMDEwAQAAAPB1DQADAAAAAAA4SBeHTz3XCHFY6cZPPdcIIUNJUS5OWVNFOlBSVS5JUV9UT1RBTF9E</t>
  </si>
  <si>
    <t>RUJULkZZMjAxMwEAAAD41w8AAgAAAAU0MjQ2MgEIAAAABQAAAAExAQAAAAoxNzc3MjI0NzgyAwAAAAMxNjACAAAABDQxNzMEAAAAATAHAAAACTkvMTkvMjAxOQgAAAAKMTIvMzEvMjAxMwkAAAABMKLLmoFPPdcIK5Ptx0891wggQ0lRLlRTRTo4NzI1LklRX1NUX0lOVkVTVC5GWTIwMTMBAAAAF1gNAAIAAAAFNDg1NDUBCAAAAAUAAAABMQEAAAAKMTY1MDExMDUyOQMAAAACNzkCAAAABDEwNjkEAAAAATAHAAAACTkvMTkvMjAxOQgAAAAJMy8zMS8yMDEzCQAAAAEwbcWOh0891whj2OXGTz3XCCJDSVEuVFNFOjg3NTAuSVFfR0FJTl9JTlZFU1QuRlkyMDExAQAAAPB1DQACAAAAAzQ5OAEIAAAABQAAAAExAQAAAAoxNDkyODI2MzI1AwAAAAI3OQIAAAACNjIEAAAAATAHAAAACTkvMTkvMjAxOQgAAAAJMy8zMS8yMDExCQAAAAEwLW8Xh0891wgYLPnGTz3XCBtDSVEuREI6QUxWLklRX0NPTU1PTi5GWTIwMTcBAAAAFyMJAAIAAAAEMTE3MAEIAAAABQAAAAExAQAAAAoxOTQ4Nzg1OTQ4AwAAAAI1MAIAAAAEMTEwMwQAAAABMAcAAAAJOS8xOS8yMDE5CAAAAAoxMi8zMS8yMDE3CQAAAAEwIU+3gk891wiRh8fHTz3XCCdDSVEuVFNFOjg3MjUuSVFfQ0ZPX0NVUlJFTlRfTElBQi5GWTIwMTIBAAAAF1gNAAIAAAAJLTAuMTQzMDU3AQgAAAAFAAAAATEBAAAACjE2NTAxMTAyMDUDAAAAAjc5AgAAAAQ0MTg1BAAAAAEwBwAA</t>
  </si>
  <si>
    <t>AAk5LzE5LzIwMTkIAAAACTMvMzEvMjAxMgkAAAABMJencX9PPdcIfEZWyE891wghQ0lRLkJJVDpHLklRX0VCSVREQV9NQVJHSU4uRlkyMDE0AQAAAJAJCwACAAAABjQuODA0MQEIAAAABQAAAAExAQAAAAoxNzgyMzc3OTYwAwAAAAI1MAIAAAAENDA0NwQAAAABMAcAAAAJOS8xOS8yMDE5CAAAAAoxMi8zMS8yMDE0CQAAAAEwsYZKfU891whqlqPITz3XCCZDSVEuU1dYOlpVUk4uSVFfRVhUUkFfQUNDX0lURU1TLkZZMjAwOAEAAACZlg4AAwAAAAAAr0r0gU891wjx2r7HTz3XCChDSVEuVFNFOjg3NjYuSVFfVE9UQUxfREVCVF9FUVVJVFkuRlkyMDE5AQAAAPHtBAACAAAABzIxLjc0MDMBCAAAAAUAAAABMQEAAAAKMTk3MDY5Mzk1NAMAAAACNzkCAAAABDQwMzQEAAAAATAHAAAACTkvMTkvMjAxOQgAAAAJMy8zMS8yMDE5CQAAAAEwl6dxf0891whKIEjITz3XCCRDSVEuVFNFOjg3OTUuSVFfVU5MRVZFUkVEX0ZDRi5GWTIwMTUBAAAAy7A2AQIAAAAJOTAyOTYuMzc1AQgAAAAFAAAAATEBAAAACjE3NzQ5Nzg1NzEDAAAAAjc5AgAAAAQ0NDIzBAAAAAEwBwAAAAk5LzE5LzIwMTkIAAAACTMvMzEvMjAxNQkAAAABME9fUYVPPdcITOUgx0891wgfQ0lRLk5ZU0U6UFJVLklRX0RBX1NVUFBMLkZZMjAxMwEAAAD41w8AAwAAAAAAqqSagU891wj2/PHHTz3XCBpDSVEuRU5YVFBBOkNTLklRX05JLkZZMjAxMAEAAACW2QEA</t>
  </si>
  <si>
    <t>AgAAAAQyNzQ5AQgAAAAFAAAAATEBAAAACjE1NDMwMDA4NzQDAAAAAjUwAgAAAAIxNQQAAAABMAcAAAAJOS8xOS8yMDE5CAAAAAoxMi8zMS8yMDEwCQAAAAEwuj3vg0891wiaPcPITz3XCC5DSVEuVFNFOjg3NTAuSVFfT1RIRVJfRklOQU5DRV9BQ1RfU1VQUEwuRlkyMDE4AQAAAPB1DQACAAAABS0yMjkyAQgAAAAFAAAAATEBAAAACjE4OTU2NTYyNzcDAAAAAjc5AgAAAAQyMDUwBAAAAAEwBwAAAAk5LzE5LzIwMTkIAAAACTMvMzEvMjAxOAkAAAABMEcnbIZPPdcIY8L7xk891wglQ0lRLlRTRTo4NzI5LklRX0RJTFVUX0VQU19FWENMLkZZMjAwOQEAAACGxlUBAgAAAAk3MC42MjUyODcBCAAAAAUAAAABMQEAAAAKMTM4NDgzMjc4OQMAAAACNzkCAAAAAzE0MgQAAAABMAcAAAAJOS8xOS8yMDE5CAAAAAkzLzMxLzIwMDkJAAAAATAyQ/GFTz3XCH7DVsdPPdcIJkNJUS5UU0U6ODYzMC5JUV9DQVNIX0FDUVVJUkVfQ0YuRlkyMDAxAQAAAP1ozQYDAAAAAABzBuZ8Tz3XCHMG5nxPPdcILkNJUS5UU0U6ODc1MC5JUV9PVEhFUl9GSU5BTkNFX0FDVF9TVVBQTC5GWTIwMTMBAAAA8HUNAAIAAAACLTkBCAAAAAUAAAABMQEAAAAKMTcwNDE1MDM3MAMAAAACNzkCAAAABDIwNTAEAAAAATAHAAAACTkvMTkvMjAxOQgAAAAJMy8zMS8yMDEzCQAAAAEwDOQXh0891wijtxvHTz3XCCRDSVEuRU5YVFBBOkNTLklRX0JFVEFfMVlS</t>
  </si>
  <si>
    <t>LjIwMDkvMTIvMzEBAAAAltkBAAIAAAAQMi4yMDM1MTkwNjczMjUyMQCqOtGhTz3XCDAJVsZPPdcIKENJUS5FTlhUUEE6Q1MuSVFfRUJJVERBX0NBUEVYX0lOVC5GWTIwMTQBAAAAltkBAAIAAAAJMTYuMTExOTg0AQgAAAAFAAAAATEBAAAACjE3ODQyNTA5OTUDAAAAAjUwAgAAAAQ0MTkxBAAAAAEwBwAAAAk5LzE5LzIwMTkIAAAACjEyLzMxLzIwMTQJAAAAATCS1I9+Tz3XCAD5eMhPPdcIH0NJUS5UU0U6ODc5NS5JUV9UT1RBTF9DQS5GWTIwMDgBAAAAy7A2AQIAAAAIMTA0MDc5NzEBCAAAAAUAAAABMQEAAAAKMTA1ODkxNTA0NAMAAAACNzkCAAAABDEwMDgEAAAAATAHAAAACTkvMTkvMjAxOQgAAAAJMy8zMS8yMDA4CQAAAAEwQU5shk891wigSSfHTz3XCB5DSVEuVFNFOjg3NTAuSVFfSU5DX1RBWC5GWTIwMTMBAAAA8HUNAAIAAAAFMjY1MzkBCAAAAAUAAAABMQEAAAAKMTcwNDE1MDM3MAMAAAACNzkCAAAAAjc1BAAAAAEwBwAAAAk5LzE5LzIwMTkIAAAACTMvMzEvMjAxMwkAAAABMBq9F4dPPdcI2DzRyE891wgqQ0lRLk5ZU0U6UFJVLklRX0lOQ19UQVhfUEFZX0NVUlJFTlQuRlkyMDE0AQAAAPjXDwACAAAABDk4ODEBCAAAAAUAAAABMQEAAAAKMTgyODE2ODIwMgMAAAADMTYwAgAAAAQxMDk0BAAAAAEwBwAAAAk5LzE5LzIwMTkIAAAACjEyLzMxLzIwMTQJAAAAATBRtr+ATz3XCBM66sdPPdcIIkNJUS5O</t>
  </si>
  <si>
    <t>WVNFOlBSVS5JUV9BRFZFUlRJU0lORy5GWTIwMTABAAAA+NcPAAMAAAAAADYvmoFPPdcISWz0x0891wgoQ0lRLk5ZU0U6UFJVLklRX0NVUlJFTlRfUE9SVF9ERUJULkZZMjAxMAEAAAD41w8AAgAAAAM1NDcBCAAAAAUAAAABMQEAAAAKMTU4ODk5ODI2OAMAAAADMTYwAgAAAAQxMjk3BAAAAAEwBwAAAAk5LzE5LzIwMTkIAAAACjEyLzMxLzIwMTAJAAAAATA2L5qBTz3XCDYT8cdPPdcIKENJUS5UU0U6ODcyNS5JUV9HV19JTlRBTl9BTU9SVF9DRi5GWTIwMDkBAAAAF1gNAAIAAAAENDEyNgEIAAAABQAAAAExAQAAAAoxMzcyMzUyNzQwAwAAAAI3OQIAAAAEMjE4MgQAAAABMAcAAAAJOS8xOS8yMDE5CAAAAAkzLzMxLzIwMDkJAAAAATBnUY6HTz3XCK1pwMZPPdcIJENJUS5UU0U6ODYzMC5JUV9DT01NT05fRElWX0NGLkZZMjAxNQEAAAD9aM0GAwAAAAAAA7myiE891whMQqvGTz3XCC5DSVEuTllTRTpQUlUuSVFfVE9UQUxfTElBQl9UT1RBTF9BU1NFVFMuRlkyMDE1AQAAAPjXDwACAAAABzk0LjQ2MzgBCAAAAAUAAAABMQEAAAAKMTg3NDgyODM1NgMAAAADMTYwAgAAAAQ0MTg4BAAAAAEwBwAAAAk5LzE5LzIwMTkIAAAACjEyLzMxLzIwMTUJAAAAATDEOEp9Tz3XCOh+lshPPdcII0NJUS5UU0U6ODcyNS5JUV9CRVRBXzFZUi4yMDA4LzAzLzMxAQAAABdYDQACAAAAETAuNjk5MDY5NDc4NDgxOTk4AKo60aFPPdcI</t>
  </si>
  <si>
    <t>9PhUxk891wgrQ0lRLlNXWDpaVVJOLklRX01JTk9SSVRZX0lOVEVSRVNUX0NGLkZZMjAxNAEAAACZlg4AAwAAAAAAwePXgU891wgmZsXHTz3XCB1DSVEuU1dYOlpVUk4uSVFfUkRfRVhQLkZZMjAwNwEAAACZlg4AAwAAAAAAFna3gk891whx/MfHTz3XCC5DSVEuTllTRTpQUlUuSVFfVE9UQUxfTElBQl9UT1RBTF9BU1NFVFMuRlkyMDE4AQAAAPjXDwACAAAABzkzLjk4NDUBCAAAAAUAAAABMQEAAAAKMTk0NTI3NjgxOAMAAAADMTYwAgAAAAQ0MTg4BAAAAAEwBwAAAAk5LzE5LzIwMTkIAAAACjEyLzMxLzIwMTgJAAAAATC4X0p9Tz3XCJX6oshPPdcIHENJUS5CSVQ6Ry5JUV9UUkVBU1VSWS5GWTIwMTABAAAAkAkLAAIAAAAGLTQwMy4zAQgAAAAFAAAAATEBAAAACjE1NDUwMjk3NTYDAAAAAjUwAgAAAAQxMjQ4BAAAAAEwBwAAAAk5LzE5LzIwMTkIAAAACjEyLzMxLzIwMTAJAAAAATAqhKKATz3XCBvnFchPPdcII0NJUS5OWVNFOlBSVS5JUV9GSU5JU0hFRF9JTlYuRlkyMDEwAQAAAPjXDwADAAAAAAA2L5qBTz3XCHE05cdPPdcIIENJUS5UU0U6ODYzMC5JUV9SRF9FWFBfRk4uRlkyMDA5AQAAAP1ozQYDAAAAAACAVHaJTz3XCK/YrcZPPdcIKENJUS5EQjpBTFYuSVFfVEVWX0VCSVREQS4yMDAwLjIwMDgvMDMvMzABAAAAFyMJAAIAAAAIMTEuMjg5MzcBBwAAAAUAAAABMQEAAAAKMTY4MzI3NDg2NwMAAAABMAIA</t>
  </si>
  <si>
    <t>AAAGMTAwMDMwBAAAAAEwBwAAAAkzLzI4LzIwMDgIAAAACTMvMjgvMjAwOGUgJ6FPPdcIjdxsxk891wgWQ0lRLkJJVDpHLklRX0FELkZZMjAxOAEAAACQCQsAAgAAAAUtMjIzMwEIAAAABQAAAAExAQAAAAoxOTQ5NTc2NjUwAwAAAAI1MAIAAAAEMTA3NQQAAAABMAcAAAAJOS8xOS8yMDE5CAAAAAoxMi8zMS8yMDE4CQAAAAEwd8J5gE891wgju0HITz3XCCtDSVEuVFNFOjg3MjUuSVFfTUlOT1JJVFlfSU5URVJFU1RfSVMuRlkyMDE1AQAAABdYDQACAAAABS0xNjA2AQgAAAAFAAAAATEBAAAACjE3NDY5MTI5NzMDAAAAAjc5AgAAAAI4MwQAAAABMAcAAAAJOS8xOS8yMDE5CAAAAAkzLzMxLzIwMTUJAAAAATCxDmuHTz3XCDs8ycZPPdcIIkNJUS5TV1g6WlVSTi5JUV9HQUlOX0lOVkVTVC5GWTIwMTIBAAAAmZYOAAMAAAAAAKK/9IFPPdcIh5jdx0891wgxQ0lRLlRTRTo4NjMwLklRX0NVU1RPTV9CRVRBLi0xMDRXLk5BLi5eTjIyNS5KUFkuSAUAAAAAAAAACAAAABIoSW52YWxpZCBFbmQgRGF0ZSk4UIGiTz3XCL8lYcZPPdcIHUNJUS5CSVQ6Ry5JUV9ESVZFU1RfQ0YuRlkyMDA5AQAAAJAJCwADAAAAAAAuXaKATz3XCN3mAMhPPdcII0NJUS5UU0U6ODcyOS5JUV9QRV9FWENMLi4yMDEzLzAzLzMxAQAAAIbGVQECAAAACTE0LjI5NjIwMwEHAAAABQAAAAExAQAAAAoxNTg4MTkxODkzAwAAAAEwAgAAAAYxMDAwMjcE</t>
  </si>
  <si>
    <t>AAAAATAHAAAACTMvMjkvMjAxMwgAAAAJMy8yOS8yMDEzR7R5ok891wgRX8zITz3XCCdDSVEuRU5YVFBBOkNTLklRX09USEVSX0xUX0FTU0VUUy5GWTIwMTABAAAAltkBAAIAAAAGMTU2NTc5AQgAAAAFAAAAATEBAAAACjE1NDMwMDA4NzQDAAAAAjUwAgAAAAQxMDYwBAAAAAEwBwAAAAk5LzE5LzIwMTkIAAAACjEyLzMxLzIwMTAJAAAAATC6Pe+DTz3XCESMf8dPPdcIJkNJUS5FTlhUUEE6Q1MuSVFfRElMVVRfRVBTX0lOQ0wuRlkyMDE4AQAAAJbZAQACAAAACDAuNzg4MDgyAQgAAAAFAAAAATEBAAAACjE5NDkyMjA4NDQDAAAAAjUwAgAAAAE4BAAAAAEwBwAAAAk5LzE5LzIwMTkIAAAACjEyLzMxLzIwMTgJAAAAATAPEQeDTz3XCN+BtMdPPdcIJkNJUS5UU0U6ODcyNS5JUV9DVVNUT01fQkVUQS4yMDEwLzAzLzMxAQAAABdYDQACAAAADzAuOTU5NTg5NzM1MTQ0NACqOtGhTz3XCN+vUsZPPdcIHENJUS5UU0U6ODcyOS5JUV9FQklUQS5GWTIwMTUBAAAAhsZVAQIAAAAFODUwNTEBCAAAAAUAAAABMQEAAAAKMTc0NjkxMzA3MAMAAAACNzkCAAAABjEwMDY4OQQAAAABMAcAAAAJOS8xOS8yMDE5CAAAAAkzLzMxLzIwMTUJAAAAATDa3CKFTz3XCBZEPsdPPdcILENJUS5FTlhUUEE6Q1MuSVFfTklfQVZBSUxfRVhDTF9NQVJHSU4uRlkyMDA5AQAAAJbZAQACAAAABjIuNjI5OQEIAAAABQAAAAExAQAAAAoxNDM4NzE5</t>
  </si>
  <si>
    <t>MTgzAwAAAAI1MAIAAAAENDE4MgQAAAABMAcAAAAJOS8xOS8yMDE5CAAAAAoxMi8zMS8yMDA5CQAAAAEwq4aPfk891wiKCWzITz3XCChDSVEuVFNFOjg3NjYuSVFfVE9UQUxfREVCVF9FQklUREEuRlkyMDE1AQAAAPHtBAACAAAACDIuNDM5NDI5AQgAAAAFAAAAATEBAAAACjE3NDY5MTMwNTIDAAAAAjc5AgAAAAQ0MTkyBAAAAAEwBwAAAAk5LzE5LzIwMTkIAAAACTMvMzEvMjAxNQkAAAABMK2AcX9PPdcIYPlHyE891wgnQ0lRLkVOWFRQQTpDUy5JUV9DQVNIX0NPTlZFUlNJT04uRlkyMDEwAQAAAJbZAQADAAAAAACXrY9+Tz3XCArSeMhPPdcIJ0NJUS5UU0U6ODcyOS5JUV9FQklUREFfQ0FQRVhfSU5ULkZZMjAxNgEAAACGxlUBAgAAAAoxNzkzLjM1ODQ5AQgAAAAFAAAAATEBAAAACjE3OTk3ODg1NDUDAAAAAjc5AgAAAAQ0MTkxBAAAAAEwBwAAAAk5LzE5LzIwMTkIAAAACTMvMzEvMjAxNgkAAAABMNbqjn5PPdcIDTxvyE891wgiQ0lRLlNXWDpaVVJOLklRX0NBU0hfSU5WRVNULkZZMjAxNQEAAACZlg4AAgAAAAQtNTI2AQgAAAAFAAAAATEBAAAACjE4MjY5Mjg2MTUDAAAAAzE2MAIAAAAEMjAwNQQAAAABMAcAAAAJOS8xOS8yMDE5CAAAAAoxMi8zMS8yMDE1CQAAAAEw0QrYgU891wido9nHTz3XCDtDSVEuRU5YVFBBOkNTLklRX0NVU1RPTV9CRVRBLi0xMDRXLjIwMTYvMTIvMzEuLl5UT1BJWC5KUFkuSAEA</t>
  </si>
  <si>
    <t>AACW2QEAAgAAABAxLjQ0MDY0MDIzOTA3NTA3AM2ugqJPPdcIFvhbxk891wghQ0lRLlRTRTo4NzI1LklRX1RPVEFMX0RFQlQuRlkyMDEwAQAAABdYDQACAAAABTk0OTY5AQgAAAAFAAAAATEBAAAACjEzNzIzNTI0NDIDAAAAAjc5AgAAAAQ0MTczBAAAAAEwBwAAAAk5LzE5LzIwMTkIAAAACTMvMzEvMjAxMAkAAAABMF94jodPPdcIpbbHxk891wglQ0lRLk5ZU0U6UFJVLklRX1NUX0RFQlRfSVNTVUVELkZZMjAxNwEAAAD41w8AAgAAAAM4NTMBCAAAAAUAAAABMQEAAAAKMTk0NTI3Njg0MQMAAAADMTYwAgAAAAQyMDQzBAAAAAEwBwAAAAk5LzE5LzIwMTkIAAAACjEyLzMxLzIwMTcJAAAAATAoK8CATz3XCGGkGMhPPdcIGUNJUS5EQjpBTFYuSVFfTEFORC5GWTIwMDkBAAAAFyMJAAMAAAAAALaP7oJPPdcIES6hx0891wgcQ0lRLkRCOkFMVi5JUV9aX1NDT1JFLkZZMjAxMQEAAAAXIwkAAwAAAAAARun9fU891wiKmoXITz3XCCZDSVEuVFNFOjg3NjYuSVFfTkVUX0RFQlRfSVNTVUVELkZZMjAxNAEAAADx7QQAAgAAAAYtODc1MjMBCAAAAAUAAAABMQEAAAAKMTcxNDgwMjEzMQMAAAACNzkCAAAABDIwMDMEAAAAATAHAAAACTkvMTkvMjAxOQgAAAAJMy8zMS8yMDE0CQAAAAEwVqdMiE891wgEps3GTz3XCB5DSVEuTllTRTpQUlUuSVFfV0lQX0lOVi5GWTIwMTgBAAAA+NcPAAMAAAAAACgrwIBPPdcI07QEyE891wgl</t>
  </si>
  <si>
    <t>Q0lRLlRTRTo4NzI1LklRX0RBWVNfU0FMRVNfT1VULkZZMjAwOAEAAAAXWA0AAwAAAAAAl6dxf0891wj48lDITz3XCCFDSVEuRU5YVFBBOkNTLklRX0NBU0hfT1BFUi5GWTIwMTEBAAAAltkBAAIAAAAFMTcyOTQBCAAAAAUAAAABMQEAAAAKMTU5NjIxODczMwMAAAACNTACAAAABDIwMDYEAAAAATAHAAAACTkvMTkvMjAxOQgAAAAKMTIvMzEvMjAxMQkAAAABMK5k74NPPdcIZAGVx0891wglQ0lRLlRTRTo4NzI1LklRX1NUX0RFQlRfUkVQQUlELkZZMjAwOAEAAAAXWA0AAwAAAAAAlCmOh0891wjBG8DGTz3XCCJDSVEuREI6QUxWLklRX01BUktFVENBUC4yMDEzLzEyLzMxAQAAABcjCQACAAAADDU5MTQyLjY1OTU3MgEGAAAABQAAAAExAQAAAAoxNjQzOTk5ODc2AwAAAAI1MAIAAAAGMTAwMDU0BAAAAAEwBwAAAAoxMi8zMS8yMDEzI+uBok891wimpF3GTz3XCCNDSVEuU1dYOlpVUk4uSVFfUEVfRVhDTC4uMjAwOS8wMy8zMQEAAACZlg4AAgAAAAg3LjgyNjI5OAEHAAAABQAAAAExAQAAAAk4MDMzNjc0NjMDAAAAATACAAAABjEwMDAyNwQAAAABMAcAAAAJMy8zMS8yMDA5CAAAAAkzLzMxLzIwMDlPAXqiTz3XCC/EDctPPdcIJUNJUS5UU0U6ODYzMC5JUV9PVEhFUl9DTF9TVVBQTC5GWTIwMTUBAAAA/WjNBgMAAAAAAAKSsohPPdcIUxurxk891wglQ0lRLlNXWDpaVVJOLklRX0JBU0lDX0VQU19JTkNMLkZZMjAx</t>
  </si>
  <si>
    <t>MAEAAACZlg4AAgAAAAkyMy41OTA3NDgBCAAAAAUAAAABMQEAAAAKMTUxNzI5ODg4OQMAAAADMTYwAgAAAAE5BAAAAAEwBwAAAAk5LzE5LzIwMTkIAAAACjEyLzMxLzIwMTAJAAAAATCQmPSBTz3XCJLgw8dPPdcIJUNJUS5UU0U6ODc5NS5JUV9HQUlOX0FTU0VUU19DRi5GWTIwMDgBAAAAy7A2AQIAAAAFLTIyOTABCAAAAAUAAAABMQEAAAAKMTA1ODkxNTA0NAMAAAACNzkCAAAABDIwMjYEAAAAATAHAAAACTkvMTkvMjAxOQgAAAAJMy8zMS8yMDA4CQAAAAEwdOs+hk891wh62OzGTz3XCCtDSVEuQklUOkcuSVFfTUlOT1JJVFlfSU5URVJFU1RfVE9UQUwuRlkyMDExAQAAAJAJCwACAAAABDI2MzUBCAAAAAUAAAABMQEAAAAKMTU5MzkyNzQ0NwMAAAACNTACAAAABDEzMTIEAAAAATAHAAAACTkvMTkvMjAxOQgAAAAKMTIvMzEvMjAxMQkAAAABMBmrooBPPdcIXQgKyE891wgsQ0lRLlRTRTo4NzY2LklRX05FVF9ERUJUX0VCSVREQV9DQVBFWC5GWTIwMDgBAAAA8e0EAAMAAAACTk0BCAAAAAUAAAABMQEAAAAKMTI1OTA3MTQwNQMAAAACNzkCAAAABTIzMzE0BAAAAAEwBwAAAAk5LzE5LzIwMTkIAAAACTMvMzEvMjAwOAkAAAABMLxYcX9PPdcIyzVVyE891wgsQ0lRLkRCOkFMVi5JUV9PVEhFUl9GSU5BTkNFX0FDVF9TVVBQTC5GWTIwMDgBAAAAFyMJAAIAAAADOTg5AQgAAAAFAAAAATEBAAAACjE2ODMyMDQ5NjcD</t>
  </si>
  <si>
    <t>AAAAAjUwAgAAAAQyMDUwBAAAAAEwBwAAAAk5LzE5LzIwMTkIAAAACDEvMS8yMDA5CQAAAAEwTWnugk891wja5azHTz3XCB9DSVEuVFNFOjg3NjYuSVFfREFfU1VQUEwuRlkyMDE5AQAAAPHtBAADAAAAAAA3Q02ITz3XCCz5tsZPPdcIJUNJUS5TV1g6WlVSTi5JUV9HV19JTlRBTl9BTU9SVC5GWTIwMTIBAAAAmZYOAAMAAAAAAKK/9IFPPdcI/KjJx0891wguQ0lRLkJJVDpHLklRX0NIQU5HRV9ORVRfV09SS0lOR19DQVBJVEFMLkZZMjAxNwEAAACQCQsAAgAAAAQxMzM0AQgAAAAFAAAAATEBAAAACjE5NDk1NzY2NDQDAAAAAjUwAgAAAAQ0NDIxBAAAAAEwBwAAAAk5LzE5LzIwMTkIAAAACjEyLzMxLzIwMTcJAAAAATCDm3mATz3XCIC1PMhPPdcIJkNJUS5UU0U6ODYzMC5JUV9JTlZFU1RfTE9BTlNfQ0YuRlkyMDE4AQAAAP1ozQYCAAAABi00MzQ0NgEIAAAABQAAAAExAQAAAAoxODk1NjgyODM0AwAAAAI3OQIAAAAEMjAzMgQAAAABMAcAAAAJOS8xOS8yMDE5CAAAAAkzLzMxLzIwMTgJAAAAATDSVLOITz3XCNmaysZPPdcIJ0NJUS5UU0U6ODcyOS5JUV9NQVJLRVRDQVAuMjAxOC8zLzMxLkpQWQEAAACGxlUBAgAAAA04NDIxNDQuMDA0NzY4AQYAAAAFAAAAATEBAAAACjE4NzQxODQ3NTgDAAAAAjc5AgAAAAYxMDAwNTQEAAAAATAHAAAACTMvMzEvMjAxOE6dgaJPPdcImGk26U891wgnQ0lRLlRTRTo4NjMwLklR</t>
  </si>
  <si>
    <t>X1RPVEFMX0FTU0VUUy5TT01QT+OAgEhEBQAAAAEAAAAIAAAAFShJbnZhbGlkIFRpbWUgUGVyaW9kKamR5XxPPdcIqZHlfE891wgdQ0lRLkJJVDpHLklRX0NIQU5HRV9BUi5GWTIwMTABAAAAkAkLAAIAAAAFMTc1LjgBCAAAAAUAAAABMQEAAAAKMTU0NTAyOTc1NgMAAAACNTACAAAABDIwMTgEAAAAATAHAAAACTkvMTkvMjAxOQgAAAAKMTIvMzEvMjAxMAkAAAABMCqEooBPPdcIb7oJyE891wghQ0lRLlRTRTo4NzI5LklRX0NBU0hfVEFYRVMuRlkyMDEzAQAAAIbGVQECAAAABTI2MjY0AQgAAAAFAAAAATEBAAAACjE2MjU5NzUzNDcDAAAAAjc5AgAAAAQzMDUzBAAAAAEwBwAAAAk5LzE5LzIwMTkIAAAACTMvMzEvMjAxMwkAAAABMNy38YVPPdcIhLhox0891wgnQ0lRLlRTRTo4Nzk1LklRX01BUktFVENBUC4yMDA2LzMvMzEuSlBZAQAAAMuwNgECAAAADDIyMjEyOTIuNzg1NgEGAAAABQAAAAExAQAAAAkyMjI1MDgwNDcDAAAAAjc5AgAAAAYxMDAwNTQEAAAAATAHAAAACTMvMzEvMjAwNk6dgaJPPdcIdqw66U891wglQ0lRLk5ZU0U6UFJVLklRX0RJTFVUX0VQU19FWENMLkZZMjAwOAEAAAD41w8AAgAAAAktMi43MDE4ODUBCAAAAAUAAAABMQEAAAAKMTQzMzM1MDg1OQMAAAADMTYwAgAAAAMxNDIEAAAAATAHAAAACTkvMTkvMjAxOQgAAAAKMTIvMzEvMjAwOAkAAAABMGNC2YFPPdcIflD3x0891wg5Q0lRLlRT</t>
  </si>
  <si>
    <t>RTo4Nzk1LklRX0NVU1RPTV9CRVRBLi0xMDRXLjIwMTMvMDMvMzEuLl5OMjI1LkpQWS5IAQAAAMuwNgECAAAAEDEuNDkwMjAzMDMyMzUxNzQAtRPRoU891wjGiFnGTz3XCCBDSVEuVFNFOjg3OTUuSVFfU1RfSU5WRVNULkZZMjAxNAEAAADLsDYBAwAAAAAAMq4/hk891wiuWP7GTz3XCCBDSVEuVFNFOjg3OTUuSVFfU1RfSU5WRVNULkZZMjAxMwEAAADLsDYBAwAAAAAAQoc/hk891wix+x/HTz3XCBxDSVEuVFNFOjg3NTAuSVFfRUJJVEEuRlkyMDA5AQAAAPB1DQACAAAABjE2NTU2OAEIAAAABQAAAAExAQAAAAoxMzg0ODMyOTA4AwAAAAI3OQIAAAAGMTAwNjg5BAAAAAEwBwAAAAk5LzE5LzIwMTkIAAAACTMvMzEvMjAwOQkAAAABMFT6FodPPdcIObf4xk891wgmQ0lRLlRTRTo3MTgxLklRX0lOVkVOVE9SWV9UVVJOUy5GWTIwMTMBAAAAA+hcAgMAAAAAALk4j35PPdcIGKCDyE891wgqQ0lRLlRTRTo4NzY2LklRX09USEVSX1VOVVNVQUxfU1VQUEwuRlkyMDA4AQAAAPHtBAACAAAABDg2NDMBCAAAAAUAAAABMQEAAAAKMTI1OTA3MTQwNQMAAAACNzkCAAAAAjg3BAAAAAEwBwAAAAk5LzE5LzIwMTkIAAAACTMvMzEvMjAwOAkAAAABMGJvh4hPPdcIt9i7xk891wglQ0lRLlRTRTo4NzUwLklRX1NQRUNJQUxfRElWX0NGLkZZMjAxMAEAAADwdQ0AAwAAAAAAOEgXh0891wg7SBLHTz3XCCNDSVEuREI6QUxWLklRX0dX</t>
  </si>
  <si>
    <t>X0lOVEFOX0FNT1JULkZZMjAwOQEAAAAXIwkAAgAAAAMxMjUBCAAAAAUAAAABMQEAAAAKMTY4MzE1MzUyMgMAAAACNTACAAAAAjMxBAAAAAEwBwAAAAk5LzE5LzIwMTkIAAAACjEyLzMxLzIwMDkJAAAAATC2j+6CTz3XCHAonMdPPdcIJUNJUS5FTlhUUEE6Q1MuSVFfQ0FTSF9JTlRFUkVTVC5GWTIwMTABAAAAltkBAAIAAAAEMTEwMgEIAAAABQAAAAExAQAAAAoxNTQzMDAwODc0AwAAAAI1MAIAAAAEMzAyOAQAAAABMAcAAAAJOS8xOS8yMDE5CAAAAAoxMi8zMS8yMDEwCQAAAAEwuj3vg0891wiCjJTHTz3XCCJDSVEuVFNFOjg3MjUuSVFfQURWRVJUSVNJTkcuRlkyMDEwAQAAABdYDQADAAAAAABnUY6HTz3XCAfpmcZPPdcIKENJUS5OWVNFOlBSVS5JUV9GSVhFRF9BU1NFVF9UVVJOUy5GWTIwMTIBAAAA+NcPAAMAAAAAAEjS/n1PPdcIAeOOyE891wgxQ0lRLkJJVDpHLklRX1RPVEFMX09VVFNUQU5ESU5HX0ZJTElOR19EQVRFLkZZMjAxNwEAAACQCQsAAgAAAAsxNTYwLjkwMDI2MwEEAAAABQAAAAE1AQAAAAoxOTQ5NTc2NjQ0AgAAAAUyNDE1MwYAAAABMIObeYBPPdcIRUZByE891wgxQ0lRLlRTRTo4Nzk1LklRX0NIQU5HRV9ORVRfV09SS0lOR19DQVBJVEFMLkZZMjAxNQEAAADLsDYBAgAAAAUtNDU1MwEIAAAABQAAAAExAQAAAAoxNzc0OTc4NTcxAwAAAAI3OQIAAAAENDQyMQQAAAABMAcAAAAJOS8xOS8y</t>
  </si>
  <si>
    <t>MDE5CAAAAAkzLzMxLzIwMTUJAAAAATBPX1GFTz3XCKQQGMdPPdcIKENJUS5OWVNFOlBSVS5JUV9GSVhFRF9BU1NFVF9UVVJOUy5GWTIwMTUBAAAA+NcPAAMAAAAAAMQ4Sn1PPdcICFidyE891wggQ0lRLk5ZU0U6UFJVLklRX0RJVl9TSEFSRS5GWTIwMTEBAAAA+NcPAAIAAAAEMS40NQEIAAAABQAAAAExAQAAAAoxNjYwNzk1NjAyAwAAAAMxNjACAAAABDMwNTgEAAAAATAHAAAACTkvMTkvMjAxOQgAAAAKMTIvMzEvMjAxMQkAAAABMCtWmoFPPdcIRCnix0891wgrQ0lRLlRTRTo4NjMwLklRX01JTk9SSVRZX0lOVEVSRVNUX0lTLkZZMjAxMAEAAAD9aM0GAwAAAAAAgFR2iU891wjUR6nGTz3XCCBDSVEuVFNFOjg3MjkuSVFfSU5WRU5UT1JZLkZZMjAxMwEAAACGxlUBAwAAAAAA3LfxhU891wi21C3HTz3XCC1DSVEuVFNFOjg3MjUuSVFfT1RIRVJfSU5WRVNUX0FDVF9TVVBQTC5GWTIwMTMBAAAAF1gNAAIAAAAGLTc3MzU0AQgAAAAFAAAAATEBAAAACjE2NTAxMTA1MjkDAAAAAjc5AgAAAAQyMDUxBAAAAAEwBwAAAAk5LzE5LzIwMTkIAAAACTMvMzEvMjAxMwkAAAABMG3FjodPPdcITSbmxk891wgbQ0lRLk5ZU0U6UFJVLklRX0NPR1MuRlkyMDA3AQAAAPjXDwACAAAABTIwODc0AQgAAAAFAAAAATEBAAAACjEzMzE0MjAxOTADAAAAAzE2MAIAAAACMzQEAAAAATAHAAAACTkvMTkvMjAxOQgAAAAKMTIvMzEvMjAw</t>
  </si>
  <si>
    <t>NwkAAAABMGNC2YFPPdcI0pLRx0891wgYQ0lRLi5JUV9QRVJJT0RMRU5HVEhfSVMuBQAAAAEAAAAIAAAAFChJbnZhbGlkIElkZW50aWZpZXIpthvaqk891wi2G9qqTz3XCB5DSVEuQklUOkcuSVFfSU5DX0VRVUlUWS5GWTIwMTMBAAAAkAkLAAIAAAAELTI5NAEIAAAABQAAAAExAQAAAAoxNzI0NjAxNDEyAwAAAAI1MAIAAAACNDcEAAAAATAHAAAACTkvMTkvMjAxOQgAAAAKMTIvMzEvMjAxMwkAAAABMP/4ooBPPdcISEAgyE891wggQ0lRLlRTRTo4NzI1LklRX09USEVSX1JFVi5GWTIwMTIBAAAAF1gNAAIAAAAGMTEzMDMzAQgAAAAFAAAAATEBAAAACjE2NTAxMTAyMDUDAAAAAjc5AgAAAAMzNTcEAAAAATAHAAAACTkvMTkvMjAxOQgAAAAJMy8zMS8yMDEyCQAAAAEwW5+Oh0891wgIhajGTz3XCCZDSVEuVFNFOjg3NTAuSVFfSU5WRVNUX0xPQU5TX0NGLkZZMjAxMQEAAADwdQ0AAgAAAAYxOTc4NTUBCAAAAAUAAAABMQEAAAAKMTQ5MjgyNjMyNQMAAAACNzkCAAAABDIwMzIEAAAAATAHAAAACTkvMTkvMjAxOQgAAAAJMy8zMS8yMDExCQAAAAEwIpYXh0891wiJ8CPHTz3XCChDSVEuU1dYOlpVUk4uSVFfVE9UQUxfTElBQl9FUVVJVFkuRlkyMDEyAQAAAJmWDgACAAAABjQwODgzMQEIAAAABQAAAAExAQAAAAoxNjU4NDI3OTYyAwAAAAMxNjACAAAABDEwMTMEAAAAATAHAAAACTkvMTkvMjAxOQgAAAAKMTIvMzEv</t>
  </si>
  <si>
    <t>MjAxMgkAAAABMHnm9IFPPdcIhGDAx0891wggQ0lRLlRTRTo4NzI1LklRX09USEVSX1JFVi5GWTIwMTUBAAAAF1gNAAIAAAAGNjMyNjE1AQgAAAAFAAAAATEBAAAACjE3NDY5MTI5NzMDAAAAAjc5AgAAAAMzNTcEAAAAATAHAAAACTkvMTkvMjAxOQgAAAAJMy8zMS8yMDE1CQAAAAEwduhqh0891wjv6NjGTz3XCCdDSVEuU1dYOlpVUk4uSVFfQ0hBTkdFX0lOVkVOVE9SWS5GWTIwMDcBAAAAmZYOAAMAAAAAAAqdt4JPPdcI7B3Dx0891wgdQ0lRLlRTRTo4NjMwLklRX0NPTU1PTi5GWTIwMTYBAAAA/WjNBgIAAAAGMTAwMDQ1AQgAAAAFAAAAATEBAAAACjE3OTk3ODg1ODcDAAAAAjc5AgAAAAQxMTAzBAAAAAEwBwAAAAk5LzE5LzIwMTkIAAAACTMvMzEvMjAxNgkAAAABMO7fsohPPdcIOibfxk891wgiQ0lRLlRTRTo4NjMwLklRX09USEVSX0lOVEFOLkZZMjAxMAEAAAD9aM0GAwAAAAAAdXt2iU891wgUt6TGTz3XCBxDSVEuU1dYOlpVUk4uSVFfRUJJVEEuRlkyMDEwAQAAAJmWDgACAAAABDU4ODEBCAAAAAUAAAABMQEAAAAKMTUxNzI5ODg4OQMAAAADMTYwAgAAAAYxMDA2ODkEAAAAATAHAAAACTkvMTkvMjAxOQgAAAAKMTIvMzEvMjAxMAkAAAABMJCY9IFPPdcIsvzcx0891wg5Q0lRLlRTRTo4NzI5LklRX0NVU1RPTV9CRVRBLi0xMDRXLjIwMTEvMDMvMzEuLl5OMjI1LkpQWS5IAQAAAIbGVQECAAAAETAuNTA2</t>
  </si>
  <si>
    <t>NDcwODk2NTU4MTQ0AKVh0aFPPdcIafJPxk891wglQ0lRLlRTRTo4Nzk1LklRX05FVF9SRU5UQUxfRVhQLkZZMjAwOQEAAADLsDYBAwAAAAAAdOs+hk891wj6TR7HTz3XCCdDSVEuVFNFOjg3NTAuSVFfQ0FTSF9PUEVSLkZZMjAxNS4uLi5KUFkBAAAA8HUNAAIAAAAHMTg3NTY0MgEIAAAABQAAAAExAQAAAAoxNzQ2OTEzMDQ0AwAAAAI3OQIAAAAEMjAwNgQAAAABMAcAAAAJOS8xOS8yMDE5CAAAAAkzLzMxLzIwMTUJAAAAATC8+TF9Tz3XCBzOsshPPdcIIENJUS5UU0U6ODcyNS5JUV9UT1RBTF9SRVYuRlkyMDE3AQAAABdYDQACAAAABzUzMjg3MjYBCAAAAAUAAAABMQEAAAAKMTg0OTQ3NjM5MAMAAAACNzkCAAAAAjI4BAAAAAEwBwAAAAk5LzE5LzIwMTkIAAAACTMvMzEvMjAxNwkAAAABMJQ1a4dPPdcIqT3KyE891wgjQ0lRLlRTRTo4Nzk1LklRX0VCSVRBX01BUkdJTi5GWTIwMTEBAAAAy7A2AQIAAAAGNy42NDQ5AQgAAAAFAAAAATEBAAAACjE0NjQ2MDk0NTQDAAAAAjc5AgAAAAQ0NDE5BAAAAAEwBwAAAAk5LzE5LzIwMTkIAAAACTMvMzEvMjAxMQkAAAABMJ0dtX5PPdcI5/hxyE891wgfQ0lRLkJJVDpHLklRX0RBX1NVUFBMX0NGLkZZMjAxNgEAAACQCQsAAgAAAAMzMTkBCAAAAAUAAAABMQEAAAAKMTg3ODYwOTI3NgMAAAACNTACAAAABDIxNzEEAAAAATAHAAAACTkvMTkvMjAxOQgAAAAKMTIvMzEvMjAx</t>
  </si>
  <si>
    <t>NgkAAAABMIObeYBPPdcIrx4QyE891wgaQ0lRLi5JUV9DVVJSRU5UX1BPUlRfREVCVC4FAAAAAQAAAAgAAAAUKEludmFsaWQgSWRlbnRpZmllcim2G9qqTz3XCLYb2qpPPdcIJENJUS5UU0U6ODYzMC5JUV9VTkxFVkVSRURfRkNGLkZZMjAxNAEAAAD9aM0GAgAAAAsxMDc2NTg4LjYyNQEIAAAABQAAAAExAQAAAAoxNjg5Mjk4MDY0AwAAAAI3OQIAAAAENDQyMwQAAAABMAcAAAAJOS8xOS8yMDE5CAAAAAkzLzMxLzIwMTQJAAAAATACkrKITz3XCAjTr8ZPPdcII0NJUS5UU0U6NzE4MS5JUV9UT1RBTF9SRUNFSVYuRlkyMDA4AQAAAAPoXAIDAAAAAACSxiOFTz3XCGgHW8dPPdcIJ0NJUS5UU0U6ODc1MC5JUV9DSEFOR0VfSU5WRU5UT1JZLkZZMjAxOAEAAADwdQ0AAwAAAAAAWwBshk891wh4BRXHTz3XCCFDSVEuVFNFOjg3NTAuSVFfTkVUX0NIQU5HRS5GWTIwMDgBAAAA8HUNAAIAAAAHLTE5MzQyMAEIAAAABQAAAAExAQAAAAoxMjI5ODc5MDI1AwAAAAI3OQIAAAAEMjA5MwQAAAABMAcAAAAJOS8xOS8yMDE5CAAAAAkzLzMxLzIwMDgJAAAAATBU+haHTz3XCHGFEcdPPdcIJUNJUS5UU0U6ODcyOS5JUV9SRVRVUk5fQ0FQSVRBTC5GWTIwMTgBAAAAhsZVAQIAAAAGNy40MzI0AQgAAAAFAAAAATEBAAAACjE4OTU2ODI4NjUDAAAAAjc5AgAAAAQ0MzYzBAAAAAEwBwAAAAk5LzE5LzIwMTkIAAAACTMvMzEvMjAxOAkA</t>
  </si>
  <si>
    <t>AAABMNbqjn5PPdcIlYlvyE891wgnQ0lRLlRTRTo4NzUwLklRX0NIQU5HRV9JTlZFTlRPUlkuRlkyMDE3AQAAAPB1DQADAAAAAABbAGyGTz3XCJmx88ZPPdcIIUNJUS5UU0U6ODc2Ni5JUV9JTkNfRVFVSVRZLkZZMjAxMAEAAADx7QQAAwAAAAAAKr2HiE891wgiebPGTz3XCCdDSVEuVFNFOjg2MzAuSVFfQ0hBTkdFX0lOVkVOVE9SWS5GWTIwMDQBAAAA/WjNBgMAAAAAAH3f5XxPPdcIfd/lfE891wgjQ0lRLlNXWDpaVVJOLklRX1RPVEFMX1JFQ0VJVi5GWTIwMDcBAAAAmZYOAAIAAAAFMTE0NzQBCAAAAAUAAAABMQEAAAAJODAzMzU4NjQ2AwAAAAMxNjACAAAABDEwMDEEAAAAATAHAAAACTkvMTkvMjAxOQgAAAAKMTIvMzEvMjAwNwkAAAABMBZ2t4JPPdcI0PbCx0891wggQ0lRLkJJVDpHLklRX0VCSVRBX01BUkdJTi5GWTIwMTUBAAAAkAkLAAIAAAAGNC4yNjQyAQgAAAAFAAAAATEBAAAACjE4MzIxOTA2MDYDAAAAAjUwAgAAAAQ0NDE5BAAAAAEwBwAAAAk5LzE5LzIwMTkIAAAACjEyLzMxLzIwMTUJAAAAATCkrUp9Tz3XCEDumMhPPdcIIUNJUS5UU0U6ODcyNS5JUV9DQVNIX0ZJTkFOLkZZMjAxMwEAAAAXWA0AAgAAAAUzMzU5MAEIAAAABQAAAAExAQAAAAoxNjUwMTEwNTI5AwAAAAI3OQIAAAAEMjAwNAQAAAABMAcAAAAJOS8xOS8yMDE5CAAAAAkzLzMxLzIwMTMJAAAAATBtxY6HTz3XCI7u3cZPPdcIIENJ</t>
  </si>
  <si>
    <t>US5UU0U6ODcyOS5JUV9DQVNIX09QRVIuRlkyMDE0AQAAAIbGVQECAAAABjYwMTczOAEIAAAABQAAAAExAQAAAAoxNjkwMzY5ODE4AwAAAAI3OQIAAAAEMjAwNgQAAAABMAcAAAAJOS8xOS8yMDE5CAAAAAkzLzMxLzIwMTQJAAAAATDWtSKFTz3XCOZJLsdPPdcII0NJUS5UU0U6ODc1MC5JUV9HUk9TU19NQVJHSU4uRlkyMDE3AQAAAPB1DQACAAAABzI0Ljc0NTIBCAAAAAUAAAABMQEAAAAKMTg2MTE3NTU5NAMAAAACNzkCAAAABDQwNzQEAAAAATAHAAAACTkvMTkvMjAxOQgAAAAJMy8zMS8yMDE3CQAAAAEwts+0fk891wg7j23ITz3XCCdDSVEuRU5YVFBBOkNTLklRX0NBU0hfQUNRVUlSRV9DRi5GWTIwMDkBAAAAltkBAAIAAAAELTQ0MwEIAAAABQAAAAExAQAAAAoxNDM4NzE5MTgzAwAAAAI1MAIAAAAEMjA1NwQAAAABMAcAAAAJOS8xOS8yMDE5CAAAAAoxMi8zMS8yMDA5CQAAAAEw0Rbvg0891wjGEXrHTz3XCCBDSVEuVFNFOjg3MjUuSVFfVE9UQUxfUkVWLkZZMjAwNwEAAAAXWA0AAgAAAAcyMTAxMDI5AQgAAAAFAAAAATEBAAAACTcwODIwODQ0NQMAAAACNzkCAAAAAjI4BAAAAAEwBwAAAAk5LzE5LzIwMTkIAAAACTMvMzEvMjAwNwkAAAABMNQi9HtPPdcIyG2EnE891wgfQ0lRLlRTRTo4Nzk1LklRX05FVF9ERUJULkZZMjAwOAEAAADLsDYBAgAAAActODY3OTY1AQgAAAAFAAAAATEBAAAACjEwNTg5MTUw</t>
  </si>
  <si>
    <t>NDQDAAAAAjc5AgAAAAQ0MzY0BAAAAAEwBwAAAAk5LzE5LzIwMTkIAAAACTMvMzEvMjAwOAkAAAABMHTrPoZPPdcIoEknx0891wgiQ0lRLlRTRTo3MTgxLklRX0dBSU5fSU5WRVNULkZZMjAxMQEAAAAD6FwCAwAAAAAA+zcOhE891whlAEHHTz3XCBpDSVEuVFNFOjg3NjYuSVFfU0dBLkZZMjAxNAEAAADx7QQAAgAAAAY2MjgwNDABCAAAAAUAAAABMQEAAAAKMTcxNDgwMjEzMQMAAAACNzkCAAAAAjIzBAAAAAEwBwAAAAk5LzE5LzIwMTkIAAAACTMvMzEvMjAxNAkAAAABMPOt83tPPdcIdsFfnE891wgaQ0lRLkJJVDpHLklRX0dBX0VYUC5GWTIwMDkBAAAAkAkLAAIAAAAGMzA4Ni4yAQgAAAAFAAAAATEBAAAACjE0NDE2MjAzODMDAAAAAjUwAgAAAAUyMTU2MgQAAAABMAcAAAAJOS8xOS8yMDE5CAAAAAoxMi8zMS8yMDA5CQAAAAEwLl2igE891whQpBHITz3XCCNDSVEuVFNFOjg3OTUuSVFfSU5URVJFU1RfRVhQLkZZMjAxNwEAAADLsDYBAgAAAAQtNTczAQgAAAAFAAAAATEBAAAACjE4NDk0NzYyNjYDAAAAAjc5AgAAAAI4MgQAAAABMAcAAAAJOS8xOS8yMDE5CAAAAAkzLzMxLzIwMTcJAAAAATBChlGFTz3XCJ/wKsdPPdcILENJUS5UU0U6NzE4MS5JUV9JTVBVVF9PUEVSX0xFQVNFX0RFUFIuRlkyMDA5AQAAAAPoXAIDAAAAAADgEA6ETz3XCJNlQMdPPdcIKUNJUS5UU0U6NzE4MS5JUV9ERUJUX0VRVUlWX05F</t>
  </si>
  <si>
    <t>VF9QQk8uRlkyMDExAQAAAAPoXAIDAAAAAAD7Nw6ETz3XCFgnQcdPPdcIKENJUS5EQjpBTFYuSVFfVE9UQUxfRVFVSVRZLkZZMjAxMi4uLi5KUFkBAAAAFyMJAAIAAAAONjAzOTk5NS42MjkyNjEBCAAAAAUAAAABMQEAAAAKMTY4MzE1MzU0NwMAAAACNzkCAAAABDEyNzUEAAAAATAHAAAACTkvMTkvMjAxOQgAAAAKMTIvMzEvMjAxMgkAAAABMNarMX1PPdcIME2vyE891wgnQ0lRLlRTRTo4NjMwLklRX0NBU0hfT1BFUi5GWTIwMTYuLi4uSlBZAQAAAP1ozQYCAAAABjI2NjQzMgEIAAAABQAAAAExAQAAAAoxNzk5Nzg4NTg3AwAAAAI3OQIAAAAEMjAwNgQAAAABMAcAAAAJOS8xOS8yMDE5CAAAAAkzLzMxLzIwMTYJAAAAATDM0jF9Tz3XCPsPsMhPPdcIF0NJUS4wLklRX0VCSVRfTUFSR0lOLkZZBQAAAAAAAAAIAAAAFShJbnZhbGlkIFRpbWUgUGVyaW9kKc8RSn1PPdcIHlmryE891wgZQ0lRLlRTRTo4NzI5LklRX0RPLkZZMjAxMwEAAACGxlUBAwAAAAAAEZHxhU891wiaamjHTz3XCChDSVEuTllTRTpQUlUuSVFfRUFSTklOR19DT19NQVJHSU4uRlkyMDEwAQAAAPjXDwACAAAABTcuNzg3AQgAAAAFAAAAATEBAAAACjE1ODg5OTgyNjgDAAAAAzE2MAIAAAAENDE4MQQAAAABMAcAAAAJOS8xOS8yMDE5CAAAAAoxMi8zMS8yMDEwCQAAAAEwSNL+fU891win6JPITz3XCCNDSVEuU1dYOlpVUk4uSVFfVE9UQUxfUkVD</t>
  </si>
  <si>
    <t>RUlWLkZZMjAxNwEAAACZlg4AAgAAAAQ3NTczAQgAAAAFAAAAATEBAAAACjE5NDQwNDk4MjkDAAAAAzE2MAIAAAAEMTAwMQQAAAABMAcAAAAJOS8xOS8yMDE5CAAAAAoxMi8zMS8yMDE3CQAAAAEwaBvZgU891wjrRNHHTz3XCCZDSVEuVFNFOjg3MjkuSVFfREVGX1RBWF9MSUFCX0xULkZZMjAxMAEAAACGxlUBAgAAAAM3MDYBCAAAAAUAAAABMQEAAAAKMTM4NDgzMzAzNAMAAAACNzkCAAAABDEwMjcEAAAAATAHAAAACTkvMTkvMjAxOQgAAAAJMy8zMS8yMDEwCQAAAAEw+mnxhU891wgf30XHTz3XCB1DSVEuVFNFOjg3MjUuSVFfUkRfRVhQLkZZMjAwOAEAAAAXWA0AAwAAAAAAH5FNiE891wjXK+TGTz3XCB9DSVEuTllTRTpQUlUuSVFfVE9UQUxfQ0wuRlkyMDEwAQAAAPjXDwACAAAABTQwOTUxAQgAAAAFAAAAATEBAAAACjE1ODg5OTgyNjgDAAAAAzE2MAIAAAAEMTAwOQQAAAABMAcAAAAJOS8xOS8yMDE5CAAAAAoxMi8zMS8yMDEwCQAAAAEwNi+agU891whIE/jHTz3XCChDSVEuVFNFOjg2MzAuSVFfVE9UQUxfRElWX1BBSURfQ0YuRlkyMDA4AQAAAP1ozQYDAAAAAACQLXaJTz3XCO35qMZPPdcII0NJUS5TV1g6WlVSTi5JUV9CRVRBXzJZUi4yMDE0LzEyLzMxAQAAAJmWDgACAAAAETAuNjY5NDY3NDYxNTMzODM3AKo60aFPPdcI7kVVxk891wgiQ0lRLlRTRTo4NzUwLklRX0NBU0hfSU5WRVNULkZZMjAxNwEA</t>
  </si>
  <si>
    <t>AADwdQ0AAgAAAAgtMjI2MDAxNgEIAAAABQAAAAExAQAAAAoxODYxMTc1NTk0AwAAAAI3OQIAAAAEMjAwNQQAAAABMAcAAAAJOS8xOS8yMDE5CAAAAAkzLzMxLzIwMTcJAAAAATBbAGyGTz3XCJK3FMdPPdcIKENJUS5UU0U6NzE4MS5JUV9UT1RBTF9ERUJUX0VCSVREQS5GWTIwMTUBAAAAA+hcAgMAAAAAAMVgj35PPdcIVhp0yE891wgsQ0lRLkVOWFRQQTpDUy5JUV9OSV9BVkFJTF9FWENMX01BUkdJTi5GWTIwMTcBAAAAltkBAAIAAAAENC41MQEIAAAABQAAAAExAQAAAAoxOTQ5MjIwODMwAwAAAAI1MAIAAAAENDE4MgQAAAABMAcAAAAJOS8xOS8yMDE5CAAAAAoxMi8zMS8yMDE3CQAAAAEwktSPfk891whVzGzITz3XCCFDSVEuVFNFOjg3NTAuSVFfTklfQ09NUEFOWS5GWTIwMTUBAAAA8HUNAAIAAAAGMTQyNDg4AQgAAAAFAAAAATEBAAAACjE3NDY5MTMwNDQDAAAAAjc5AgAAAAU0MTU3MQQAAAABMAcAAAAJOS8xOS8yMDE5CAAAAAkzLzMxLzIwMTUJAAAAATB8imuGTz3XCGMQA8dPPdcIKENJUS5UU0U6ODYzMC5JUV9UT1RBTF9ERUJUX0lTU1VFRC5GWTIwMDgBAAAA/WjNBgMAAAAAAJAtdolPPdcIe4qfxk891wgrQ0lRLlRTRTo4NzI5LklRX01JTk9SSVRZX0lOVEVSRVNUX0lTLkZZMjAwOAEAAACGxlUBAgAAAAQtNDk3AQgAAAAFAAAAATEBAAAACjEwNjExOTYxNTMDAAAAAjc5AgAAAAI4MwQAAAABMAcA</t>
  </si>
  <si>
    <t>AAAJOS8xOS8yMDE5CAAAAAkzLzMxLzIwMDgJAAAAATAl1FGFTz3XCFlfXsdPPdcIH0NJUS5OWVNFOlBSVS5JUV9UUkVBU1VSWS5GWTIwMDkBAAAA+NcPAAIAAAAGLTExMzkwAQgAAAAFAAAAATEBAAAACjE1MjQ3MjUxMDMDAAAAAzE2MAIAAAAEMTI0OAQAAAABMAcAAAAJOS8xOS8yMDE5CAAAAAoxMi8zMS8yMDA5CQAAAAEwUQiagU891wiLjejHTz3XCCJDSVEuRU5YVFBBOkNTLklRX1RPVEFMX0RFQlQuRlkyMDA4AQAAAJbZAQACAAAABTIxMTkwAQgAAAAFAAAAATEBAAAACjEzNDI2MTc2MzkDAAAAAjUwAgAAAAQ0MTczBAAAAAEwBwAAAAk5LzE5LzIwMTkIAAAACjEyLzMxLzIwMDgJAAAAATDc7+6DTz3XCJxJicdPPdcIJkNJUS5UU0U6ODc1MC5JUV9MVF9ERUJUX0NBUElUQUwuRlkyMDA5AQAAAPB1DQACAAAABzM4LjQ0OTkBCAAAAAUAAAABMQEAAAAKMTM4NDgzMjkwOAMAAAACNzkCAAAABDQxODcEAAAAATAHAAAACTkvMTkvMjAxOQgAAAAJMy8zMS8yMDA5CQAAAAEwmPZxf0891wjLmk3ITz3XCCBDSVEuREI6QUxWLklRX0dBSU5fSU5WRVNULkZZMjAxNQEAAAAXIwkAAwAAAAAANgG3gk891wjSncbHTz3XCClDSVEuVFNFOjg2MzAuSVFfSU5WRVNUX1NFQ1VSSVRZX0NGLkZZMjAxOQEAAAD9aM0GAgAAAAUyMDA1NwEIAAAABQAAAAExAQAAAAoxOTcwNjkzOTgxAwAAAAI3OQIAAAAEMjAyNwQAAAABMAcA</t>
  </si>
  <si>
    <t>AAAJOS8xOS8yMDE5CAAAAAkzLzMxLzIwMTkJAAAAATDIe7OITz3XCJoglMZPPdcIIENJUS5EQjpBTFYuSVFfR0FJTl9JTlZFU1QuRlkyMDE4AQAAABcjCQADAAAAAAAWdreCTz3XCBGe28dPPdcIGkNJUS5FTlhUUEE6Q1MuSVFfTkkuRlkyMDE2AQAAAJbZAQACAAAABDU4MjkBCAAAAAUAAAABMQEAAAAKMTg3OTExMTg5NAMAAAACNTACAAAAAjE1BAAAAAEwBwAAAAk5LzE5LzIwMTkIAAAACjEyLzMxLzIwMTYJAAAAATAY6gaDTz3XCN+3wchPPdcIG0NJUS5UU0U6ODc2Ni5JUV9BUElDLkZZMjAxNgEAAADx7QQAAwAAAAAAPvVMiE891wjZQc7GTz3XCCFDSVEuVFNFOjg3MjkuSVFfQ09NTU9OX1JFUC5GWTIwMTUBAAAAhsZVAQMAAAAAALcDI4VPPdcIWlRpx0891wglQ0lRLlRTRTo3MTgxLklRX09USEVSX0NMX1NVUFBMLkZZMjAxNQEAAAAD6FwCAwAAAAAAIagJhE891wjxrELHTz3XCBtDSVEuVFNFOjg2MzAuSVFfQ09HUy5GWTIwMTMBAAAA/WjNBgIAAAAHMjE2NzkwMQEIAAAABQAAAAExAQAAAAoxNjM3MzI0NjMzAwAAAAI3OQIAAAACMzQEAAAAATAHAAAACTkvMTkvMjAxOQgAAAAJMy8zMS8yMDEzCQAAAAEwzup4iU891wi3II3GTz3XCB9DSVEuVFNFOjcxODEuSVFfRUJJVF9JTlQuRlkyMDA5AQAAAAPoXAIDAAAAAADjEY9+Tz3XCIqwb8hPPdcIIUNJUS5UU0U6NzE4MS5JUV9DQVNIX0ZJTkFOLkZZMjAx</t>
  </si>
  <si>
    <t>NwEAAAAD6FwCAgAAAAYtMzQ2MjIBCAAAAAUAAAABMQEAAAAKMTg0OTQ3NjE5OAMAAAACNzkCAAAABDIwMDQEAAAAATAHAAAACTkvMTkvMjAxOQgAAAAJMy8zMS8yMDE3CQAAAAEw+/QJhE891whb5YLHTz3XCCJDSVEuQklUOkcuSVFfQkFTSUNfRVBTX0VYQ0wuRlkyMDE0AQAAAJAJCwACAAAACDEuMTE3NjA5AQgAAAAFAAAAATEBAAAACjE3ODIzNzc5NjADAAAAAjUwAgAAAAQzMDY0BAAAAAEwBwAAAAk5LzE5LzIwMTkIAAAACjEyLzMxLzIwMTQJAAAAATCg86SATz3XCBryCshPPdcIGENJUS4uSVFfVE9UQUxfUkVWLkZZMjAxNQUAAAABAAAACAAAABQoSW52YWxpZCBJZGVudGlmaWVyKQmc46JPPdcICZzjok891wgeQ0lRLlRTRTo3MTgxLklRX1NUX0RFQlQuRlkyMDE2AQAAAAPoXAIDAAAAAAASzwmETz3XCIucXcdPPdcII0NJUS5UU0U6ODcyOS5JUV9CRVRBXzJZUi4yMDE1LzAzLzMxAQAAAIbGVQECAAAAEDEuMTE1MjMxODc0NDIwMzcAqjrRoU891wjek1XGTz3XCCtDSVEuVFNFOjg3OTUuSVFfTklfQVZBSUxfRVhDTF9NQVJHSU4uRlkyMDEyAQAAAMuwNgECAAAABjEuMjgzNQEIAAAABQAAAAExAQAAAAoxNTU3NTE5MzgzAwAAAAI3OQIAAAAENDE4MgQAAAABMAcAAAAJOS8xOS8yMDE5CAAAAAkzLzMxLzIwMTIJAAAAATCdHbV+Tz3XCMu7echPPdcIJENJUS5UU0U6NzE4MS5JUV9FQklUREFfTUFSR0lO</t>
  </si>
  <si>
    <t>LkZZMjAxNQEAAAAD6FwCAgAAAAY0LjUzMTUBCAAAAAUAAAABMQEAAAAKMTc1NjkwMjYyNwMAAAACNzkCAAAABDQwNDcEAAAAATAHAAAACTkvMTkvMjAxOQgAAAAJMy8zMS8yMDE1CQAAAAEwxWCPfk891whBD3jITz3XCChDSVEuTllTRTpQUlUuSVFfQ1VSUkVOVF9QT1JUX0RFQlQuRlkyMDE2AQAAAPjXDwACAAAAAzU0MwEIAAAABQAAAAExAQAAAAoxOTQ1Mjc2ODE3AwAAAAMxNjACAAAABDEyOTcEAAAAATAHAAAACTkvMTkvMjAxOQgAAAAKMTIvMzEvMjAxNgkAAAABMEwFwIBPPdcI3tsLyE891wgjQ0lRLkRCOkFMVi5JUV9PVEhFUl9DQV9TVVBQTC5GWTIwMTUBAAAAFyMJAAIAAAAFMjY5MjUBCAAAAAUAAAABMQEAAAAKMTgzMTQ0NDE5OAMAAAACNTACAAAABDEwNTUEAAAAATAHAAAACTkvMTkvMjAxOQgAAAAKMTIvMzEvMjAxNQkAAAABMCsot4JPPdcIO9u3x0891wgdQ0lRLjAuSVFfVE9UQUxfREVCVF9FUVVJVFkuRlkFAAAAAAAAAAgAAAAVKEludmFsaWQgVGltZSBQZXJpb2QpzxFKfU891wgeWavITz3XCCRDSVEuVFNFOjcxODEuSVFfRUJJVERBX01BUkdJTi5GWTIwMTgBAAAAA+hcAgIAAAAGNC4yOTMzAQgAAAAFAAAAATEBAAAACjE5ODI4NzQ5NDMDAAAAAjc5AgAAAAQ0MDQ3BAAAAAEwBwAAAAk5LzE5LzIwMTkIAAAACTMvMzEvMjAxOAkAAAABMMVgj35PPdcIMKt/yE891wgoQ0lRLk5ZU0U6UFJV</t>
  </si>
  <si>
    <t>LklRX1RPVEFMX0RFQlRfUkVQQUlELkZZMjAxNQEAAAD41w8AAgAAAAUtNzIyNwEIAAAABQAAAAExAQAAAAoxODc0ODI4MzU2AwAAAAMxNjACAAAABDIxNjYEAAAAATAHAAAACTkvMTkvMjAxOQgAAAAKMTIvMzEvMjAxNQkAAAABMGXev4BPPdcIyub5x0891wgpQ0lRLk5ZU0U6UFJVLklRX0NPTU1PTl9QUkVGX0RJVl9DRi5GWTIwMTIBAAAA+NcPAAMAAAAAAKqkmoFPPdcI9vzxx0891wgbQ0lRLlRTRTo3MTgxLklRX0NPR1MuRlkyMDE2AQAAAAPoXAICAAAABzU4ODQ3NzMBCAAAAAUAAAABMQEAAAAKMTc5OTc4ODYxNQMAAAACNzkCAAAAAjM0BAAAAAEwBwAAAAk5LzE5LzIwMTkIAAAACTMvMzEvMjAxNgkAAAABMBLPCYRPPdcIB898x0891wg5Q0lRLlRTRTo4NzUwLklRX0NVU1RPTV9CRVRBLi0xMDRXLjIwMTAvMDMvMzEuLl5OMjI1LkpQWS5IAQAAAPB1DQADAAAAAAAvYIKiTz3XCCB4X8ZPPdcIKUNJUS5TV1g6WlVSTi5JUV9EQVlTX0lOVkVOVE9SWV9PVVQuRlkyMDE0AQAAAJmWDgADAAAAAABZhf59Tz3XCM9Mk8hPPdcII0NJUS5UU0U6NzE4MS5JUV9CRVRBXzJZUi4yMDE4LzAzLzMxAQAAAAPoXAICAAAAETAuOTU0MzcyMTk4NTQ3NDc3AKVh0aFPPdcIrxRSxk891wgmQ0lRLlRTRTo4Nzk1LklRX1BFUklPRExFTkdUSF9JUy5GWTIwMTIBAAAAy7A2AQEAAAACMTIATWA/hk891wjtIPbGTz3XCCNDSVEu</t>
  </si>
  <si>
    <t>REI6QUxWLklRX1NUX0RFQlRfSVNTVUVELkZZMjAwNwEAAAAXIwkAAwAAAAAACTgHg0891wgPmqzHTz3XCCNDSVEuVFNFOjcxODEuSVFfSU5URVJFU1RfRVhQLkZZMjAxMQEAAAAD6FwCAwAAAAAA+zcOhE891wiuUzHHTz3XCCZDSVEuVFNFOjg3NTAuSVFfQ0FTSF9BQ1FVSVJFX0NGLkZZMjAxMAEAAADwdQ0AAwAAAAAAOEgXh0891wjPigHHTz3XCB1DSVEuVFNFOjg3NTAuSVFfQ09NTU9OLkZZMjAxNQEAAADwdQ0AAgAAAAYzNDMxMDQBCAAAAAUAAAABMQEAAAAKMTc0NjkxMzA0NAMAAAACNzkCAAAABDExMDMEAAAAATAHAAAACTkvMTkvMjAxOQgAAAAJMy8zMS8yMDE1CQAAAAEwfIprhk891witsfrGTz3XCCdDSVEuRU5YVFBBOkNTLklRX0VYVFJBX0FDQ19JVEVNUy5GWTIwMDgBAAAAltkBAAMAAAAAANzv7oNPPdcIhaJ+x0891wggQ0lRLlRTRTo4NzY2LklRX01BQ0hJTkVSWS5GWTIwMDkBAAAA8e0EAAMAAAAAADqWh4hPPdcIh9LLxk891wgmQ0lRLkVOWFRQQTpDUy5JUV9TVF9ERUJUX0lTU1VFRC5GWTIwMTcBAAAAltkBAAMAAAAAAA8RB4NPPdcIhK1zx0891wgqQ0lRLlRTRTo4NzI1LklRX0lOVEVSRVNUX0lOVkVTVF9JTkMuRlkyMDA3AQAAABdYDQADAAAAAADDl817Tz3XCHmG2MhPPdcIJ0NJUS5FTlhUUEE6Q1MuSVFfT1RIRVJfTFRfQVNTRVRTLkZZMjAxOAEAAACW2QEAAgAAAAYxODQ0MTkBCAAA</t>
  </si>
  <si>
    <t>AAUAAAABMQEAAAAKMTk0OTIyMDg0NAMAAAACNTACAAAABDEwNjAEAAAAATAHAAAACTkvMTkvMjAxOQgAAAAKMTIvMzEvMjAxOAkAAAABMA8RB4NPPdcIRhKkx0891wgvQ0lRLlRTRTo4NzI5LklRX0lNUFVUX09QRVJfTEVBU0VfSU5UX0VYUC5GWTIwMTEBAAAAhsZVAQMAAAAAAPpp8YVPPdcICi1Gx0891wgZQ0lRLlRTRTo4NzI1LklRX05JLkZZMjAwNQEAAAAXWA0AAgAAAAU2NTcyNQEIAAAABQAAAAExAQAAAAk0NjI5MjI3MzkDAAAAAjc5AgAAAAIxNQQAAAABMAcAAAAJOS8xOS8yMDE5CAAAAAkzLzMxLzIwMDUJAAAAATDISfR7Tz3XCEIcwchPPdcIIkNJUS5UU0U6ODc2Ni5JUV9PVEhFUl9JTlRBTi5GWTIwMDkBAAAA8e0EAAIAAAAGMTM3MzUzAQgAAAAFAAAAATEBAAAACjEzODI3NjM3MDUDAAAAAjc5AgAAAAQxMDQwBAAAAAEwBwAAAAk5LzE5LzIwMTkIAAAACTMvMzEvMjAwOQkAAAABMDqWh4hPPdcIxk28xk891wggQ0lRLlRTRTo4NzUwLklRX1NHQV9TVVBQTC5GWTIwMTcBAAAA8HUNAAIAAAAGNjUwOTg1AQgAAAAFAAAAATEBAAAACjE4NjExNzU1OTQDAAAAAjc5AgAAAAMxMDIEAAAAATAHAAAACTkvMTkvMjAxOQgAAAAJMy8zMS8yMDE3CQAAAAEwXNlrhk891wjkMQzHTz3XCCJDSVEuQklUOkcuSVFfRElMVVRfRVBTX0lOQ0wuRlkyMDEyAQAAAJAJCwACAAAABDAuMDYBCAAAAAUAAAABMQEAAAAK</t>
  </si>
  <si>
    <t>MTY2MzU2NjU2NAMAAAACNTACAAAAATgEAAAAATAHAAAACTkvMTkvMjAxOQgAAAAKMTIvMzEvMjAxMgkAAAABMBHSooBPPdcIG6oByE891wgjQ0lRLlRTRTo4NzI1LklRX0JFVEFfNVlSLjIwMTQvMDMvMzEBAAAAF1gNAAIAAAARMC45NTQ3OTU0NTI1NTMxMTcAtRPRoU891wjSTFrGTz3XCBlDSVEuVFNFOjg3MjUuSVFfTkkuRlkyMDA4AQAAABdYDQACAAAABTQwMDI3AQgAAAAFAAAAATEBAAAACjEwNjI3NDE5MDYDAAAAAjc5AgAAAAIxNQQAAAABMAcAAAAJOS8xOS8yMDE5CAAAAAkzLzMxLzIwMDgJAAAAATCUKY6HTz3XCHGyw8hPPdcIJkNJUS5EQjpBTFYuSVFfVE9UQUxfREVCVF9SRVBBSUQuRlkyMDE3AQAAABcjCQACAAAABS01MjMzAQgAAAAFAAAAATEBAAAACjE5NDg3ODU5NDgDAAAAAjUwAgAAAAQyMTY2BAAAAAEwBwAAAAk5LzE5LzIwMTkIAAAACjEyLzMxLzIwMTcJAAAAATAhT7eCTz3XCCe0zMdPPdcIKkNJUS5EQjpBTFYuSVFfTkVUX0RFQlRfRUJJVERBX0NBUEVYLkZZMjAxNgEAAAAXIwkAAgAAAAcyLjI0OTMzAQgAAAAFAAAAATEBAAAACjE4NzgwNzM5NTMDAAAAAjUwAgAAAAUyMzMxNAQAAAABMAcAAAAJOS8xOS8yMDE5CAAAAAoxMi8zMS8yMDE2CQAAAAEwOhD+fU891wgoPJnITz3XCCNDSVEuVFNFOjg3MjUuSVFfVE9UQUxfRVFVSVRZLkZZMjAxMAEAAAAXWA0AAgAAAAcxMzExMDgyAQgA</t>
  </si>
  <si>
    <t>AAAFAAAAATEBAAAACjEzNzIzNTI0NDIDAAAAAjc5AgAAAAQxMjc1BAAAAAEwBwAAAAk5LzE5LzIwMTkIAAAACTMvMzEvMjAxMAkAAAABMF94jodPPdcIn7fAxk891wgcQ0lRLlRTRTo4NjMwLklRX0NBUEVYLkZZMjAxMAEAAAD9aM0GAwAAAAAAdXt2iU891wgO3qTGTz3XCCNDSVEuVFNFOjg3MjkuSVFfVE9UQUxfRVFVSVRZLkZZMjAxOQEAAACGxlUBAgAAAAY2NTY4NDQBCAAAAAUAAAABMQEAAAAKMTk3MDY5Mzk1OAMAAAACNzkCAAAABDEyNzUEAAAAATAHAAAACTkvMTkvMjAxOQgAAAAJMy8zMS8yMDE5CQAAAAEwmJ8jhU891wiJuVrHTz3XCB1DSVEuREI6QUxWLklRX0JWX1NIQVJFLkZZMjAxMwEAAAAXIwkAAgAAAAoxMTAuMzgxMjE2AQgAAAAFAAAAATEBAAAACjE3MjM2OTg1ODgDAAAAAjUwAgAAAAQ0MDIwBAAAAAEwBwAAAAk5LzE5LzIwMTkIAAAACjEyLzMxLzIwMTMJAAAAATCBUu+CTz3XCK+MosdPPdcIJkNJUS5TV1g6WlVSTi5JUV9BU1NFVF9XUklURURPV04uRlkyMDA3AQAAAJmWDgACAAAAAy0zNAEIAAAABQAAAAExAQAAAAk4MDMzNTg2NDYDAAAAAzE2MAIAAAACMzIEAAAAATAHAAAACTkvMTkvMjAxOQgAAAAKMTIvMzEvMjAwNwkAAAABMBZ2t4JPPdcIBsXbx0891wgmQ0lRLlRTRTo4NjMwLklRX09USEVSX0xUX0FTU0VUUy5GWTIwMTcBAAAA/WjNBgIAAAAHMTExMzY4MgEIAAAABQAAAAEx</t>
  </si>
  <si>
    <t>AQAAAAoxODQ5NDc2MzI1AwAAAAI3OQIAAAAEMTA2MAQAAAABMAcAAAAJOS8xOS8yMDE5CAAAAAkzLzMxLzIwMTcJAAAAATDkBrOITz3XCGaKmMZPPdcIHkNJUS5UU0U6ODYzMC5JUV9JTkNfVEFYLkZZMjAxOAEAAAD9aM0GAgAAAAYtMjIzMDEBCAAAAAUAAAABMQEAAAAKMTg5NTY4MjgzNAMAAAACNzkCAAAAAjc1BAAAAAEwBwAAAAk5LzE5LzIwMTkIAAAACTMvMzEvMjAxOAkAAAABMNwts4hPPdcIWM7HyE891wgjQ0lRLkRCOkFMVi5JUV9CQVNJQ19FUFNfSU5DTC5GWTIwMDcBAAAAFyMJAAIAAAAIMTguMDAwNDMBCAAAAAUAAAABMQEAAAAKMTY4MzI2NTk4NwMAAAACNTACAAAAATkEAAAAATAHAAAACTkvMTkvMjAxOQgAAAAIMS8xLzIwMDgJAAAAATAJOAeDTz3XCKW+l8dPPdcIGkNJUS5UU0U6ODc5NS5JUV9FQlQuRlkyMDE2AQAAAMuwNgECAAAABjExMDIzOQEIAAAABQAAAAExAQAAAAoxNzk5Nzg4NTY1AwAAAAI3OQIAAAADMTM5BAAAAAEwBwAAAAk5LzE5LzIwMTkIAAAACTMvMzEvMjAxNgkAAAABME9fUYVPPdcInqIqx0891wg6Q0lRLlRTRTo4NzUwLklRX0NVU1RPTV9CRVRBLi0xMDRXLjIwMDYvMDMvMzEuLl5UT1BJWC5KUFkuSAEAAADwdQ0AAwAAAAAAUU96ok891wgvYnXGTz3XCChDSVEuVFNFOjcxODEuSVFfQ1VSUkVOVF9QT1JUX0RFQlQuRlkyMDEwAQAAAAPoXAIDAAAAAADgEA6ETz3XCKLq</t>
  </si>
  <si>
    <t>a8dPPdcIGUNJUS5OWVNFOlBSVS5JUV9BRS5GWTIwMTQBAAAA+NcPAAMAAAAAAFG2v4BPPdcI8mDjx0891wggQ0lRLlRTRTo3MTgxLklRX09USEVSX1JFVi5GWTIwMTIBAAAAA+hcAgMAAAAAAPs3DoRPPdcImKExx0891wglQ0lRLlRTRTo4NzY2LklRX0NBU0hfU1RfSU5WRVNULkZZMjAxMwEAAADx7QQAAgAAAAgxNTA3MTcxMAEIAAAABQAAAAExAQAAAAoxNzE0ODAyODk1AwAAAAI3OQIAAAAEMTAwMgQAAAABMAcAAAAJOS8xOS8yMDE5CAAAAAkzLzMxLzIwMTMJAAAAATBseoqITz3XCLer2cZPPdcIHkNJUS5FTlhUUEE6Q1MuSVFfRUJJVERBLkZZMjAxMAEAAACW2QEAAgAAAAQ2NTQwAQgAAAAFAAAAATEBAAAACjE1NDMwMDA4NzQDAAAAAjUwAgAAAAQ0MDUxBAAAAAEwBwAAAAk5LzE5LzIwMTkIAAAACjEyLzMxLzIwMTAJAAAAATC6Pe+DTz3XCHDlicdPPdcIJkNJUS5TV1g6WlVSTi5JUV9QRVJJT0RMRU5HVEhfSVMuRlkyMDA5AQAAAJmWDgABAAAAAjEyAJCY9IFPPdcIPVvXx0891wgfQ0lRLlRTRTo3MTgxLklRX0VCSVRfSU5ULkZZMjAxOQEAAAAD6FwCAgAAAAoyMTQuODgwNjM5AQgAAAAFAAAAATEBAAAACjE5ODI4NzQ5NTgDAAAAAjc5AgAAAAQ0MTg5BAAAAAEwBwAAAAk5LzE5LzIwMTkIAAAACTMvMzEvMjAxOQkAAAABMKuGj35PPdcIH9J/yE891wgbQ0lRLkJJVDpHLklRX1pfU0NPUkUuRlkyMDEx</t>
  </si>
  <si>
    <t>AQAAAJAJCwADAAAAAACxhkp9Tz3XCGmrlMhPPdcIJUNJUS5UU0U6NzE4MS5JUV9HQUlOX0FTU0VUU19DRi5GWTIwMTIBAAAAA+hcAgMAAAAAAMNeDoRPPdcIkMgxx0891wgzQ0lRLlRTRTo4NjMwLklRX0NIQU5HRV9PVEhFUl9ORVRfT1BFUl9BU1NFVFMuRlkyMDE3AQAAAP1ozQYCAAAABjE5MTE2OQEIAAAABQAAAAExAQAAAAoxODQ5NDc2MzI1AwAAAAI3OQIAAAAEMjA0NQQAAAABMAcAAAAJOS8xOS8yMDE5CAAAAAkzLzMxLzIwMTcJAAAAATDkBrOITz3XCCu3q8ZPPdcIJkNJUS5EQjpBTFYuSVFfTUlOT1JJVFlfSU5URVJFU1QuRlkyMDA3AQAAABcjCQACAAAABDM2MjgBCAAAAAUAAAABMQEAAAAKMTY4MzI2NTk4NwMAAAACNTACAAAABDEwNTIEAAAAATAHAAAACTkvMTkvMjAxOQgAAAAIMS8xLzIwMDgJAAAAATAJOAeDTz3XCC9gpMdPPdcIJUNJUS5UU0U6ODcyOS5JUV9ESUxVVF9FUFNfSU5DTC5GWTIwMTYBAAAAhsZVAQIAAAAJOTkuNjY2ODk1AQgAAAAFAAAAATEBAAAACjE3OTk3ODg1NDUDAAAAAjc5AgAAAAE4BAAAAAEwBwAAAAk5LzE5LzIwMTkIAAAACTMvMzEvMjAxNgkAAAABMK0qI4VPPdcI65ZRx0891wgbQ0lRLlRTRTo4NzI5LklRX0xBTkQuRlkyMDA4AQAAAIbGVQEDAAAAAAAyQ/GFTz3XCE8cRcdPPdcII0NJUS5TV1g6WlVSTi5JUV9ESUxVVF9XRUlHSFQuRlkyMDE3AQAAAJmWDgACAAAA</t>
  </si>
  <si>
    <t>CjE1MC45NzUxMTQAaBvZgU891wjrRNHHTz3XCBtDSVEuVFNFOjcxODEuSVFfTEFORC5GWTIwMDkBAAAAA+hcAgMAAAAAAOAQDoRPPdcIq8Nrx0891wgcQ0lRLlRTRTo4NzY2LklRX0RBX0NGLkZZMjAxOAEAAADx7QQAAgAAAAYxMDk4MjgBCAAAAAUAAAABMQEAAAAKMTg5NTYyNTU4NAMAAAACNzkCAAAABDIxNjAEAAAAATAHAAAACTkvMTkvMjAxOQgAAAAJMy8zMS8yMDE4CQAAAAEwN0NNiE891wisK9bGTz3XCChDSVEuVFNFOjcxODEuSVFfREVGX1RBWF9BU1NFVFNfTFQuRlkyMDEyAQAAAAPoXAIDAAAAAADDXg6ETz3XCOfZOcdPPdcILENJUS5UU0U6ODc1MC5JUV9ORVRfREVCVF9FQklUREFfQ0FQRVguRlkyMDE2AQAAAPB1DQACAAAACDAuMzA1ODEyAQgAAAAFAAAAATEBAAAACjE4NjExNzU2MTgDAAAAAjc5AgAAAAUyMzMxNAQAAAABMAcAAAAJOS8xOS8yMDE5CAAAAAkzLzMxLzIwMTYJAAAAATC2z7R+Tz3XCL/uUshPPdcIHENJUS5UU0U6ODYzMC5JUV9EQV9DRi5GWTIwMDIBAAAA/WjNBgMAAAAAAH3f5XxPPdcIfd/lfE891wgpQ0lRLkVOWFRQQTpDUy5JUV9UT1RBTF9ERUJULkZZMjAxNS4uLi5KUFkBAAAAltkBAAIAAAAONTM1ODc3Mi41MjI0MTQBCAAAAAUAAAABMQEAAAAKMTgzMzMzNTAzMgMAAAACNzkCAAAABDQxNzMEAAAAATAHAAAACTkvMTkvMjAxOQgAAAAKMTIvMzEvMjAxNQkAAAABMMzS</t>
  </si>
  <si>
    <t>MX1PPdcIdgqyyE891wgmQ0lRLlRTRTo3MTgxLklRX0NBU0hfQ09OVkVSU0lPTi5GWTIwMTMBAAAAA+hcAgMAAAAAALk4j35PPdcI1jCIyE891wghQ0lRLkJJVDpHLklRX1NBTEVfSU5UQU5fQ0YuRlkyMDA5AQAAAJAJCwADAAAAAAAuXaKATz3XCJsIH8hPPdcIH0NJUS5UU0U6NzE4MS5JUV9ORVRfREVCVC5GWTIwMTQBAAAAA+hcAgIAAAAHMjAzMjMzOQEIAAAABQAAAAExAQAAAAoxNzUyNzY5MDAzAwAAAAI3OQIAAAAENDM2NAQAAAABMAcAAAAJOS8xOS8yMDE5CAAAAAkzLzMxLzIwMTQJAAAAATC7hQ6ETz3XCH6XbcdPPdcIIkNJUS5UU0U6ODcyNS5JUV9BRFZFUlRJU0lORy5GWTIwMTcBAAAAF1gNAAMAAAAAAJNca4dPPdcI+TwIx0891wgbQ0lRLlRTRTo4NzI1LklRX0dQUEUuRlkyMDE0AQAAABdYDQADAAAAAAB26GqHTz3XCENN5sZPPdcIKkNJUS5TV1g6WlVSTi5JUV9JTlRFUkVTVF9JTlZFU1RfSU5DLkZZMjAxMQEAAACZlg4AAwAAAAAAor/0gU891wgP99fHTz3XCCJDSVEuVFNFOjg3MjUuSVFfQURWRVJUSVNJTkcuRlkyMDE4AQAAABdYDQADAAAAAACAg2uHTz3XCNfS58ZPPdcIKENJUS5UU0U6ODcyOS5JUV9HV19JTlRBTl9BTU9SVF9DRi5GWTIwMTIBAAAAhsZVAQIAAAADNTYwAQgAAAAFAAAAATEBAAAACjE1NTc1MTkzMzMDAAAAAjc5AgAAAAQyMTgyBAAAAAEwBwAAAAk5LzE5LzIwMTkIAAAA</t>
  </si>
  <si>
    <t>CTMvMzEvMjAxMgkAAAABMBGR8YVPPdcIKvtXx0891wgmQ0lRLlNXWDpaVVJOLklRX0ZJTElOR19DVVJSRU5DWS5GWTIwMTIBAAAAmZYOAAMAAAADVVNEAHnm9IFPPdcI3B3Kx0891wgkQ0lRLlRTRTo4NzUwLklRX0NPTU1PTl9ESVZfQ0YuRlkyMDE2AQAAAPB1DQACAAAABi0zMzM0NgEIAAAABQAAAAExAQAAAAoxODYxMTc1NjE4AwAAAAI3OQIAAAAEMjA3NAQAAAABMAcAAAAJOS8xOS8yMDE5CAAAAAkzLzMxLzIwMTYJAAAAATBc2WuGTz3XCI0m+8ZPPdcIJUNJUS5CSVQ6Ry5JUV9GSVhFRF9BU1NFVF9UVVJOUy5GWTIwMTcBAAAAkAkLAAIAAAAJMTguNzQzNTM4AQgAAAAFAAAAATEBAAAACjE5NDk1NzY2NDQDAAAAAjUwAgAAAAQ0MDY2BAAAAAEwBwAAAAk5LzE5LzIwMTkIAAAACjEyLzMxLzIwMTcJAAAAATCkrUp9Tz3XCCH/oMhPPdcIJkNJUS5FTlhUUEE6Q1MuSVFfQkFTSUNfRVBTX0lOQ0wuRlkyMDEwAQAAAJbZAQACAAAACDEuMDgwNjE1AQgAAAAFAAAAATEBAAAACjE1NDMwMDA4NzQDAAAAAjUwAgAAAAE5BAAAAAEwBwAAAAk5LzE5LzIwMTkIAAAACjEyLzMxLzIwMTAJAAAAATC6Pe+DTz3XCMEGhcdPPdcIK0NJUS5UU0U6ODYzMC5JUV9NSU5PUklUWV9JTlRFUkVTVF9JUy5GWTIwMTYBAAAA/WjNBgIAAAAELTY3NwEIAAAABQAAAAExAQAAAAoxNzk5Nzg4NTg3AwAAAAI3OQIAAAACODMEAAAAATAH</t>
  </si>
  <si>
    <t>AAAACTkvMTkvMjAxOQgAAAAJMy8zMS8yMDE2CQAAAAEwA7myiE891whN2N7GTz3XCCpDSVEuVFNFOjg3NjYuSVFfVE9UQUxfRVFVSVRZLkZZMjAwOS4uLi5KUFkBAAAA8e0EAAIAAAAHMTYzOTUxNAEIAAAABQAAAAExAQAAAAoxMzgyNzYzNzA1AwAAAAI3OQIAAAAEMTI3NQQAAAABMAcAAAAJOS8xOS8yMDE5CAAAAAkzLzMxLzIwMDkJAAAAATDWqzF9Tz3XCBV1tshPPdcILENJUS5UU0U6ODcyNS5JUV9ERUJUX0VRVUlWX09QRVJfTEVBU0UuRlkyMDExAQAAABdYDQADAAAAAABfeI6HTz3XCJYFwcZPPdcIHUNJUS5EQjpBTFYuSVFfQlZfU0hBUkUuRlkyMDA5AQAAABcjCQACAAAACTg4Ljg5MjM5MQEIAAAABQAAAAExAQAAAAoxNjgzMTUzNTIyAwAAAAI1MAIAAAAENDAyMAQAAAABMAcAAAAJOS8xOS8yMDE5CAAAAAoxMi8zMS8yMDA5CQAAAAEwto/ugk891wgRLqHHTz3XCBtDSVEuVFNFOjg3NTAuSVFfQ09HUy5GWTIwMTYBAAAA8HUNAAIAAAAHNTQyNDE5MAEIAAAABQAAAAExAQAAAAoxODYxMTc1NjE4AwAAAAI3OQIAAAACMzQEAAAAATAHAAAACTkvMTkvMjAxOQgAAAAJMy8zMS8yMDE2CQAAAAEwKrJrhk891wj44wvHTz3XCClDSVEuVFNFOjg3NTAuSVFfSU5WRVNUX1NFQ1VSSVRZX0NGLkZZMjAxMgEAAADwdQ0AAgAAAActNzA3NDI3AQgAAAAFAAAAATEBAAAACjE3MDQxNTAxOTkDAAAAAjc5AgAAAAQy</t>
  </si>
  <si>
    <t>MDI3BAAAAAEwBwAAAAk5LzE5LzIwMTkIAAAACTMvMzEvMjAxMgkAAAABMBq9F4dPPdcIwkIbx0891wgmQ0lRLkJJVDpHLklRX0FTU0VUX1dSSVRFRE9XTl9DRi5GWTIwMDkBAAAAkAkLAAMAAAAAAC5dooBPPdcIP8sRyE891wgfQ0lRLlRTRTo4NzUwLklRX0VCVF9FWENMLkZZMjAwOAEAAADwdQ0AAgAAAAYxOTczNDMBCAAAAAUAAAABMQEAAAAKMTIyOTg3OTAyNQMAAAACNzkCAAAAATQEAAAAATAHAAAACTkvMTkvMjAxOQgAAAAJMy8zMS8yMDA4CQAAAAEwbqprh0891whZQvjGTz3XCDlDSVEuVFNFOjg3NjYuSVFfQ1VTVE9NX0JFVEEuLTEwNFcuMjAxNi8wMy8zMS4uXk4yMjUuSlBZLkgBAAAA8e0EAAIAAAARMC44MzIxMjQxNjA4NTc0MDcApWHRoU891wgwNk3GTz3XCCdDSVEuRU5YVFBBOkNTLklRX0NVU1RPTV9CRVRBLjIwMTUvMTIvMzEBAAAAltkBAAIAAAAQMS4yNTk5Nzc5NDQyMzkxMQClYdGhTz3XCGylT8ZPPdcII0NJUS5UU0U6ODYzMC5JUV9UT1RBTF9FUVVJVFkuRlkyMDEwAQAAAP1ozQYDAAAAAAB1e3aJTz3XCIZjkcZPPdcIG0NJUS5UU0U6ODc5NS5JUV9OUFBFLkZZMjAxNQEAAADLsDYBAgAAAAYzMDExNTgBCAAAAAUAAAABMQEAAAAKMTc3NDk3ODU3MQMAAAACNzkCAAAABDEwMDQEAAAAATAHAAAACTkvMTkvMjAxOQgAAAAJMy8zMS8yMDE1CQAAAAEwT19RhU891whQviDHTz3XCB1DSVEu</t>
  </si>
  <si>
    <t>QklUOkcuSVFfTFRfSU5WRVNULkZZMjAxOAEAAACQCQsAAgAAAAYzMTY3OTQBCAAAAAUAAAABMQEAAAAKMTk0OTU3NjY1MAMAAAACNTACAAAABDEwNTQEAAAAATAHAAAACTkvMTkvMjAxOQgAAAAKMTIvMzEvMjAxOAkAAAABMHfCeYBPPdcIq3I4yE891wgbQ0lRLlRTRTo4NzI5LklRX0NPR1MuRlkyMDE4AQAAAIbGVQECAAAABzEwOTg4MjgBCAAAAAUAAAABMQEAAAAKMTg5NTY4Mjg2NQMAAAACNzkCAAAAAjM0BAAAAAEwBwAAAAk5LzE5LzIwMTkIAAAACTMvMzEvMjAxOAkAAAABMKB4I4VPPdcIvTJSx0891wgdQ0lRLkJJVDpHLklRX1BBUlRfVElNRS5GWTIwMTQBAAAAkAkLAAMAAAAAAJZNeYBPPdcIcP0byE891wgnQ0lRLlRTRTo4Nzk1LklRX0NBU0hfT1BFUi5GWTIwMTEuLi4uSlBZAQAAAMuwNgECAAAABi0zOTMyMgEIAAAABQAAAAExAQAAAAoxNDY0NjA5NDU0AwAAAAI3OQIAAAAEMjAwNgQAAAABMAcAAAAJOS8xOS8yMDE5CAAAAAkzLzMxLzIwMTEJAAAAATC8+TF9Tz3XCEX/rshPPdcIHUNJUS5CSVQ6Ry5JUV9MVF9JTlZFU1QuRlkyMDE3AQAAAJAJCwACAAAABjM2NTI2MwEIAAAABQAAAAExAQAAAAoxOTQ5NTc2NjQ0AwAAAAI1MAIAAAAEMTA1NAQAAAABMAcAAAAJOS8xOS8yMDE5CAAAAAoxMi8zMS8yMDE3CQAAAAEwg5t5gE891wikLybITz3XCCpDSVEuTllTRTpQUlUuSVFfVEVWX0VCSVREQS4y</t>
  </si>
  <si>
    <t>MDAwLjIwMDYvMDQvMDEBAAAA+NcPAAIAAAAJMTAuNzQ5ODgxAQcAAAAFAAAAATEBAAAACTIxMzE1ODA3NwMAAAABMAIAAAAGMTAwMDMwBAAAAAEwBwAAAAkzLzMxLzIwMDYIAAAACTMvMzEvMjAwNlaNeaJPPdcI8pbUyE891wgZQ0lRLlNXWDpaVVJOLklRX0dXLkZZMjAxMwEAAACZlg4AAgAAAAQxODUyAQgAAAAFAAAAATEBAAAACjE3MTg3NDA2OTMDAAAAAzE2MAIAAAAEMTE3MQQAAAABMAcAAAAJOS8xOS8yMDE5CAAAAAoxMi8zMS8yMDEzCQAAAAEweeb0gU891wjQRMrHTz3XCCZDSVEuVFNFOjg3OTUuSVFfTkVUX0RFQlRfRUJJVERBLkZZMjAxMwEAAADLsDYBAwAAAAJOTQEIAAAABQAAAAExAQAAAAoxNjI1ODM2ODgyAwAAAAI3OQIAAAAENDE5MwQAAAABMAcAAAAJOS8xOS8yMDE5CAAAAAkzLzMxLzIwMTMJAAAAATCdHbV+Tz3XCLyJfchPPdcIH0NJUS5CSVQ6Ry5JUV9BU1NFVF9UVVJOUy5GWTIwMDkBAAAAkAkLAAIAAAAIMC4yMTA5OTEBCAAAAAUAAAABMQEAAAAKMTQ0MTYyMDM4MwMAAAACNTACAAAABDQxNzcEAAAAATAHAAAACTkvMTkvMjAxOQgAAAAKMTIvMzEvMjAwOQkAAAABMLhfSn1PPdcI/n6dyE891wgnQ0lRLlRTRTo4NzI1LklRX0RBWVNfUEFZQUJMRV9PVVQuRlkyMDExAQAAABdYDQACAAAACTEzNy45MjQ3NAEIAAAABQAAAAExAQAAAAoxNDY0NjA5NTMyAwAAAAI3OQIAAAAENDE4MwQA</t>
  </si>
  <si>
    <t>AAABMAcAAAAJOS8xOS8yMDE5CAAAAAkzLzMxLzIwMTEJAAAAATCXp3F/Tz3XCOFAUchPPdcIIkNJUS5UU0U6ODcyNS5JUV9PVEhFUl9JTlRBTi5GWTIwMTMBAAAAF1gNAAIAAAAFODY5NTQBCAAAAAUAAA